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49D3689F-79B9-461F-AB57-F003DD442380}" xr6:coauthVersionLast="47" xr6:coauthVersionMax="47" xr10:uidLastSave="{00000000-0000-0000-0000-000000000000}"/>
  <bookViews>
    <workbookView xWindow="17730" yWindow="5220" windowWidth="30750" windowHeight="22485" xr2:uid="{3665BF48-80A4-4084-A062-ED2EF25F9B0C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167" uniqueCount="2059">
  <si>
    <t>18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CaqBTna</t>
  </si>
  <si>
    <t>CITISMRT</t>
  </si>
  <si>
    <t>xea9CaqBTaC</t>
  </si>
  <si>
    <t>xea9CaqBTaA</t>
  </si>
  <si>
    <t>xea9CaqBTaI</t>
  </si>
  <si>
    <t>xea9CaqBTaE</t>
  </si>
  <si>
    <t>xea9CaqBTas</t>
  </si>
  <si>
    <t>xea9CaqBTay</t>
  </si>
  <si>
    <t>xea9CaqBTbG</t>
  </si>
  <si>
    <t>xea9CaqBTb$</t>
  </si>
  <si>
    <t>xea9CaqBTbz</t>
  </si>
  <si>
    <t>xea9CaqBSB9</t>
  </si>
  <si>
    <t>xea9CaqBSBB</t>
  </si>
  <si>
    <t>xea9CaqBSFk</t>
  </si>
  <si>
    <t>xea9CaqBSFm</t>
  </si>
  <si>
    <t>xea9CaqBSFi</t>
  </si>
  <si>
    <t>xea9CaqBSFg</t>
  </si>
  <si>
    <t>xea9CaqBSFe</t>
  </si>
  <si>
    <t>xea9CaqBSFc</t>
  </si>
  <si>
    <t>xea9CaqBSqs</t>
  </si>
  <si>
    <t>xea9CaqBSeP</t>
  </si>
  <si>
    <t>xea9CaqBSeI</t>
  </si>
  <si>
    <t>xea9CaqBSeG</t>
  </si>
  <si>
    <t>xea9CaqBSeB</t>
  </si>
  <si>
    <t>xea9CaqBSe9</t>
  </si>
  <si>
    <t>xea9CaqBSek</t>
  </si>
  <si>
    <t>xea9CaqBSei</t>
  </si>
  <si>
    <t>xea9CaqBSjw</t>
  </si>
  <si>
    <t>xea9CaqBSju</t>
  </si>
  <si>
    <t>xea9CaqBSj@</t>
  </si>
  <si>
    <t>xea9CaqBSjy</t>
  </si>
  <si>
    <t>xea9CaqBSjm</t>
  </si>
  <si>
    <t>xea9CaqBSjo</t>
  </si>
  <si>
    <t>xea9CaqBSYK</t>
  </si>
  <si>
    <t>xea9CaqBVNq</t>
  </si>
  <si>
    <t>xea9CaqBV3d</t>
  </si>
  <si>
    <t>xea9CaqBV3b</t>
  </si>
  <si>
    <t>xea9CaqBV3X</t>
  </si>
  <si>
    <t>xea9CaqBV0R</t>
  </si>
  <si>
    <t>xea9CaqBV0V</t>
  </si>
  <si>
    <t>xea9CaqBV0T</t>
  </si>
  <si>
    <t>xea9CaqBV3Z</t>
  </si>
  <si>
    <t>xea9CaqBV0H</t>
  </si>
  <si>
    <t>xea9CaqBV6D</t>
  </si>
  <si>
    <t>xea9CaqBV6x</t>
  </si>
  <si>
    <t>xea9CaqBV43</t>
  </si>
  <si>
    <t>xea9CaqBVou</t>
  </si>
  <si>
    <t>xea9CaqBVos</t>
  </si>
  <si>
    <t>xea9CaqBVqF</t>
  </si>
  <si>
    <t>xea9CaqBUVn</t>
  </si>
  <si>
    <t>xea9CaqBUVe</t>
  </si>
  <si>
    <t>xea9CaqBUVg</t>
  </si>
  <si>
    <t>xea9CaqBUSO</t>
  </si>
  <si>
    <t>xea9CaqBUSM</t>
  </si>
  <si>
    <t>xea9CaqBUNb</t>
  </si>
  <si>
    <t>xea9CaqBUNf</t>
  </si>
  <si>
    <t>xea9CaqBUNd</t>
  </si>
  <si>
    <t>xea9CaqBUNh</t>
  </si>
  <si>
    <t>xea9CaqBUKg</t>
  </si>
  <si>
    <t>xea9CaqBU4f</t>
  </si>
  <si>
    <t>xea9CaqBU4X</t>
  </si>
  <si>
    <t>xea9CaqBUgX</t>
  </si>
  <si>
    <t>xea9CaqBUig</t>
  </si>
  <si>
    <t>xea9CaqBUZi</t>
  </si>
  <si>
    <t>xea9CaqBHOH</t>
  </si>
  <si>
    <t>xea9CaqBHPM</t>
  </si>
  <si>
    <t>xea9CaqBHPC</t>
  </si>
  <si>
    <t>xea9CaqBHP7</t>
  </si>
  <si>
    <t>xea9CaqBHS4</t>
  </si>
  <si>
    <t>xea9CaqBHS2</t>
  </si>
  <si>
    <t>xea9CaqBHoD</t>
  </si>
  <si>
    <t>xea9CaqBHoB</t>
  </si>
  <si>
    <t>xea9CaqBHmK</t>
  </si>
  <si>
    <t>xea9CaqBHmI</t>
  </si>
  <si>
    <t>xea9CaqBHmF</t>
  </si>
  <si>
    <t>xea9CaqBHk$</t>
  </si>
  <si>
    <t>xea9CaqBGPc</t>
  </si>
  <si>
    <t>xea9CaqBGPa</t>
  </si>
  <si>
    <t>xea9CaqBGUV</t>
  </si>
  <si>
    <t>xea9CaqBG7C</t>
  </si>
  <si>
    <t>xea9CaqBG7A</t>
  </si>
  <si>
    <t>xea9CaqBG7Z</t>
  </si>
  <si>
    <t>xea9CaqBG7X</t>
  </si>
  <si>
    <t>xea9CaqBG4H</t>
  </si>
  <si>
    <t>xea9CaqBG@@</t>
  </si>
  <si>
    <t>xea9CaqBJOi</t>
  </si>
  <si>
    <t>xea9CaqBJOm</t>
  </si>
  <si>
    <t>xea9CaqBJOk</t>
  </si>
  <si>
    <t>xea9CaqBJJ$</t>
  </si>
  <si>
    <t>xea9CaqBJMt</t>
  </si>
  <si>
    <t>xea9CaqBJMr</t>
  </si>
  <si>
    <t>xea9CaqBJMp</t>
  </si>
  <si>
    <t>xea9CaqBJMl</t>
  </si>
  <si>
    <t>xea9CaqBJf2</t>
  </si>
  <si>
    <t>xea9CaqBJf@</t>
  </si>
  <si>
    <t>xea9CaqBJfz</t>
  </si>
  <si>
    <t>xea9CaqBJfs</t>
  </si>
  <si>
    <t>xea9CaqBJfu</t>
  </si>
  <si>
    <t>xea9CaqBIQ8</t>
  </si>
  <si>
    <t>xea9CaqBIC2</t>
  </si>
  <si>
    <t>xea9CaqBItr</t>
  </si>
  <si>
    <t>xea9CaqBItj</t>
  </si>
  <si>
    <t>xea9CaqBItl</t>
  </si>
  <si>
    <t>xea9CaqBIqk</t>
  </si>
  <si>
    <t>xea9CaqBIqm</t>
  </si>
  <si>
    <t>xea9CaqBIqj</t>
  </si>
  <si>
    <t>xea9CaqBLK4</t>
  </si>
  <si>
    <t>xea9CaqBLuk</t>
  </si>
  <si>
    <t>xea9CaqBLui</t>
  </si>
  <si>
    <t>xea9CaqBL$$</t>
  </si>
  <si>
    <t>xea9CaqBL$1</t>
  </si>
  <si>
    <t>xea9CaqBL$g</t>
  </si>
  <si>
    <t>xea9CaqBL$k</t>
  </si>
  <si>
    <t>xea9CaqBLp$</t>
  </si>
  <si>
    <t>xea9CaqBLpz</t>
  </si>
  <si>
    <t>xea9CaqBLYH</t>
  </si>
  <si>
    <t>xea9CaqBLar</t>
  </si>
  <si>
    <t>xea9CaqBKRH</t>
  </si>
  <si>
    <t>xea9CaqBKUY</t>
  </si>
  <si>
    <t>xea9CaqBKUW</t>
  </si>
  <si>
    <t>xea9CaqBKS2</t>
  </si>
  <si>
    <t>xea9CaqBKS0</t>
  </si>
  <si>
    <t>xea9CaqBKJz</t>
  </si>
  <si>
    <t>xea9CaqBKJx</t>
  </si>
  <si>
    <t>xea9CaqBKAn</t>
  </si>
  <si>
    <t>xea9CaqBKAi</t>
  </si>
  <si>
    <t>xea9CaqBKAg</t>
  </si>
  <si>
    <t>xea9CaqBKyI</t>
  </si>
  <si>
    <t>xea9CaqBKyK</t>
  </si>
  <si>
    <t>xea9CaqBKyC</t>
  </si>
  <si>
    <t>xea9CaqBKyA</t>
  </si>
  <si>
    <t>xea9CaqBKfU</t>
  </si>
  <si>
    <t>xea9CaqBNS4</t>
  </si>
  <si>
    <t>xea9CaqBNS@</t>
  </si>
  <si>
    <t>xea9CaqBNSs</t>
  </si>
  <si>
    <t>xea9CaqBNLJ</t>
  </si>
  <si>
    <t>xea9CaqBNLA</t>
  </si>
  <si>
    <t>xea9CaqBNL9</t>
  </si>
  <si>
    <t>xea9CaqBN1p</t>
  </si>
  <si>
    <t>xea9CaqBN46</t>
  </si>
  <si>
    <t>xea9CaqBN4o</t>
  </si>
  <si>
    <t>xea9CaqBN4m</t>
  </si>
  <si>
    <t>xea9CaqBNv2</t>
  </si>
  <si>
    <t>xea9CaqBNv@</t>
  </si>
  <si>
    <t>xea9CaqBNvB</t>
  </si>
  <si>
    <t>xea9CaqBNv9</t>
  </si>
  <si>
    <t>xea9CaqBNvu</t>
  </si>
  <si>
    <t>xea9CaqBNXF</t>
  </si>
  <si>
    <t>xea9CaqBNXD</t>
  </si>
  <si>
    <t>xea9CaqBNXd</t>
  </si>
  <si>
    <t>xea9CaqBMGH</t>
  </si>
  <si>
    <t>xea9CaqBMBP</t>
  </si>
  <si>
    <t>xea9CaqBMBN</t>
  </si>
  <si>
    <t>xea9CaqBM8U</t>
  </si>
  <si>
    <t>xea9CaqBM8D</t>
  </si>
  <si>
    <t>xea9CaqBM80</t>
  </si>
  <si>
    <t>xea9CaqBM1o</t>
  </si>
  <si>
    <t>xea9CaqBM1m</t>
  </si>
  <si>
    <t>xea9CaqBM1d</t>
  </si>
  <si>
    <t>xea9CaqBM1Z</t>
  </si>
  <si>
    <t>xea9CaqBM6V</t>
  </si>
  <si>
    <t>xea9CaqBM1b</t>
  </si>
  <si>
    <t>xea9CaqBMWw</t>
  </si>
  <si>
    <t>xea9CaqBMWu</t>
  </si>
  <si>
    <t>xea9CaqBMWt</t>
  </si>
  <si>
    <t>xea9CaqBMaN</t>
  </si>
  <si>
    <t>xea9CaqBMaL</t>
  </si>
  <si>
    <t>xea9CaqBMbH</t>
  </si>
  <si>
    <t>xea9CaqBMbJ</t>
  </si>
  <si>
    <t>xea9CaqBMb8</t>
  </si>
  <si>
    <t>xea9CaqBfRB</t>
  </si>
  <si>
    <t>xea9CaqBfRD</t>
  </si>
  <si>
    <t>xea9CaqBfOr</t>
  </si>
  <si>
    <t>xea9CaqBfOp</t>
  </si>
  <si>
    <t>xea9CaqBf9I</t>
  </si>
  <si>
    <t>xea9CaqBf9M</t>
  </si>
  <si>
    <t>xea9CaqBf9K</t>
  </si>
  <si>
    <t>xea9CaqBfrV</t>
  </si>
  <si>
    <t>xea9CaqBfrO</t>
  </si>
  <si>
    <t>xea9CaqBfrL</t>
  </si>
  <si>
    <t>xea9CaqBfrJ</t>
  </si>
  <si>
    <t>xea9CaqBfg2</t>
  </si>
  <si>
    <t>xea9CaqBfgp</t>
  </si>
  <si>
    <t>xea9CaqBfgn</t>
  </si>
  <si>
    <t>xea9CaqBfft</t>
  </si>
  <si>
    <t>xea9CaqBfld</t>
  </si>
  <si>
    <t>xea9CaqBflb</t>
  </si>
  <si>
    <t>xea9CaqBfcw</t>
  </si>
  <si>
    <t>xea9CaqBfcu</t>
  </si>
  <si>
    <t>xea9CaqBeSA</t>
  </si>
  <si>
    <t>xea9CaqBeS8</t>
  </si>
  <si>
    <t>xea9CaqBeL1</t>
  </si>
  <si>
    <t>xea9CaqBe3m</t>
  </si>
  <si>
    <t>xea9CaqBe75</t>
  </si>
  <si>
    <t>xea9CaqBemi</t>
  </si>
  <si>
    <t>xea9CaqBemg</t>
  </si>
  <si>
    <t>xea9CaqBemo</t>
  </si>
  <si>
    <t>xea9CaqBemm</t>
  </si>
  <si>
    <t>xea9CaqBemk</t>
  </si>
  <si>
    <t>xea9CaqBeme</t>
  </si>
  <si>
    <t>xea9CaqBen1</t>
  </si>
  <si>
    <t>xea9CaqBen3</t>
  </si>
  <si>
    <t>xea9CaqBen5</t>
  </si>
  <si>
    <t>xea9CaqBh34</t>
  </si>
  <si>
    <t>xea9CaqBhuR</t>
  </si>
  <si>
    <t>xea9CaqBhuP</t>
  </si>
  <si>
    <t>xea9CaqBhuN</t>
  </si>
  <si>
    <t>xea9CaqBhyH</t>
  </si>
  <si>
    <t>xea9CaqBhyF</t>
  </si>
  <si>
    <t>xea9CaqBhnL</t>
  </si>
  <si>
    <t>xea9CaqBhnJ</t>
  </si>
  <si>
    <t>xea9CaqBhgk</t>
  </si>
  <si>
    <t>xea9CaqBhji</t>
  </si>
  <si>
    <t>xea9CaqBgRR</t>
  </si>
  <si>
    <t>xea9CaqBg3x</t>
  </si>
  <si>
    <t>xea9CaqBg3p</t>
  </si>
  <si>
    <t>xea9CaqBg3k</t>
  </si>
  <si>
    <t>xea9CaqBgpI</t>
  </si>
  <si>
    <t>xea9CaqBgpK</t>
  </si>
  <si>
    <t>xea9CaqBgft</t>
  </si>
  <si>
    <t>xea9CaqBgfb</t>
  </si>
  <si>
    <t>xea9CaqBgfZ</t>
  </si>
  <si>
    <t>xea9CaqBjOy</t>
  </si>
  <si>
    <t>xea9CaqBjId</t>
  </si>
  <si>
    <t>xea9CaqBjIb</t>
  </si>
  <si>
    <t>xea9CaqBjpp</t>
  </si>
  <si>
    <t>xea9CaqBjpk</t>
  </si>
  <si>
    <t>xea9CaqBjfg</t>
  </si>
  <si>
    <t>xea9CaqBjfi</t>
  </si>
  <si>
    <t>xea9CaqBjjL</t>
  </si>
  <si>
    <t>xea9CaqBjjP</t>
  </si>
  <si>
    <t>xea9CaqBjYR</t>
  </si>
  <si>
    <t>xea9CaqBiFI</t>
  </si>
  <si>
    <t>xea9CaqBiFK</t>
  </si>
  <si>
    <t>xea9CaqBi7H</t>
  </si>
  <si>
    <t>xea9CaqBi7F</t>
  </si>
  <si>
    <t>xea9CaqBitg</t>
  </si>
  <si>
    <t>xea9CaqBilv</t>
  </si>
  <si>
    <t>xea9CaqBidf</t>
  </si>
  <si>
    <t>xea9CaqBidY</t>
  </si>
  <si>
    <t>xea9CaqBiau</t>
  </si>
  <si>
    <t>xea9CaqBias</t>
  </si>
  <si>
    <t>xea9CaqBiam</t>
  </si>
  <si>
    <t>xea9CaqBlVD</t>
  </si>
  <si>
    <t>xea9CaqBlVB</t>
  </si>
  <si>
    <t>xea9CaqBlt4</t>
  </si>
  <si>
    <t>xea9CaqBltd</t>
  </si>
  <si>
    <t>xea9CaqBkKw</t>
  </si>
  <si>
    <t>xea9CaqBkKu</t>
  </si>
  <si>
    <t>xea9CaqBk1v</t>
  </si>
  <si>
    <t>xea9CaqBkq@</t>
  </si>
  <si>
    <t>xea9CaqBkq0</t>
  </si>
  <si>
    <t>xea9CaqBkbO</t>
  </si>
  <si>
    <t>xea9CaqBkbL</t>
  </si>
  <si>
    <t>xea9CaqBkbG</t>
  </si>
  <si>
    <t>xea9CaqBXJs</t>
  </si>
  <si>
    <t>xea9CaqBXJg</t>
  </si>
  <si>
    <t>xea9CaqBXJi</t>
  </si>
  <si>
    <t>xea9CaqBXM5</t>
  </si>
  <si>
    <t>xea9CaqBXmL</t>
  </si>
  <si>
    <t>xea9CaqBXsf</t>
  </si>
  <si>
    <t>xea9CaqBWGO</t>
  </si>
  <si>
    <t>xea9CaqBWGM</t>
  </si>
  <si>
    <t>xea9CaqBWGK</t>
  </si>
  <si>
    <t>xea9CaqBW9X</t>
  </si>
  <si>
    <t>xea9CaqBWE9</t>
  </si>
  <si>
    <t>xea9CaqBWE7</t>
  </si>
  <si>
    <t>xea9CaqBWET</t>
  </si>
  <si>
    <t>xea9CaqBWER</t>
  </si>
  <si>
    <t>xea9CaqBWEM</t>
  </si>
  <si>
    <t>xea9CaqBW0q</t>
  </si>
  <si>
    <t>xea9CaqBW0n</t>
  </si>
  <si>
    <t>xea9CaqBWuL</t>
  </si>
  <si>
    <t>xea9CaqBWuC</t>
  </si>
  <si>
    <t>xea9CaqBWu6</t>
  </si>
  <si>
    <t>xea9CaqBWl4</t>
  </si>
  <si>
    <t>xea9CaqBWl3</t>
  </si>
  <si>
    <t>xea9CaqBWZ9</t>
  </si>
  <si>
    <t>xea9CaqBWZB</t>
  </si>
  <si>
    <t>xea9CaqBZNn</t>
  </si>
  <si>
    <t>xea9CaqBZNl</t>
  </si>
  <si>
    <t>xea9CaqBZNj</t>
  </si>
  <si>
    <t>xea9CaqBZ2i</t>
  </si>
  <si>
    <t>xea9CaqBZ2g</t>
  </si>
  <si>
    <t>xea9CaqBZ2m</t>
  </si>
  <si>
    <t>xea9CaqBZ2k</t>
  </si>
  <si>
    <t>xea9CaqBZg9</t>
  </si>
  <si>
    <t>xea9CaqBZg4</t>
  </si>
  <si>
    <t>xea9CaqBZfC</t>
  </si>
  <si>
    <t>xea9CaqBZfE</t>
  </si>
  <si>
    <t>xea9CaqBZlD</t>
  </si>
  <si>
    <t>xea9CaqBZZ7</t>
  </si>
  <si>
    <t>xea9CaqBZZ5</t>
  </si>
  <si>
    <t>xea9CaqBZZD</t>
  </si>
  <si>
    <t>xea9CaqBZZB</t>
  </si>
  <si>
    <t>xea9CaqBY9R</t>
  </si>
  <si>
    <t>xea9CaqBY6d</t>
  </si>
  <si>
    <t>xea9CaqBYo1</t>
  </si>
  <si>
    <t>xea9CaqBYo$</t>
  </si>
  <si>
    <t>xea9CaqBYow</t>
  </si>
  <si>
    <t>xea9CaqBYk0</t>
  </si>
  <si>
    <t>xea9CaqBYZR</t>
  </si>
  <si>
    <t>xea9CaqBbGd</t>
  </si>
  <si>
    <t>xea9CaqBbGb</t>
  </si>
  <si>
    <t>xea9CaqBbKe</t>
  </si>
  <si>
    <t>xea9CaqBbKc</t>
  </si>
  <si>
    <t>xea9CaqBbBL</t>
  </si>
  <si>
    <t>xea9CaqBb9P</t>
  </si>
  <si>
    <t>xea9CaqBb9R</t>
  </si>
  <si>
    <t>xea9CaqBb73</t>
  </si>
  <si>
    <t>xea9CaqBb71</t>
  </si>
  <si>
    <t>xea9CaqBb7v</t>
  </si>
  <si>
    <t>xea9CaqBb7x</t>
  </si>
  <si>
    <t>xea9CaqBbxM</t>
  </si>
  <si>
    <t>xea9CaqBbaw</t>
  </si>
  <si>
    <t>xea9CaqBaVP</t>
  </si>
  <si>
    <t>xea9CaqBaVL</t>
  </si>
  <si>
    <t>xea9CaqBaVJ</t>
  </si>
  <si>
    <t>xea9CaqBaVC</t>
  </si>
  <si>
    <t>xea9CaqBaVE</t>
  </si>
  <si>
    <t>xea9CaqBa9T</t>
  </si>
  <si>
    <t>xea9CaqBa2f</t>
  </si>
  <si>
    <t>xea9CaqBa2h</t>
  </si>
  <si>
    <t>xea9CaqBa4X</t>
  </si>
  <si>
    <t>xea9CaqBa5V</t>
  </si>
  <si>
    <t>xea9CaqBa50</t>
  </si>
  <si>
    <t>xea9CaqBa$v</t>
  </si>
  <si>
    <t>xea9CaqBa$q</t>
  </si>
  <si>
    <t>xea9CaqBaoz</t>
  </si>
  <si>
    <t>xea9CaqBaox</t>
  </si>
  <si>
    <t>xea9CaqBao$</t>
  </si>
  <si>
    <t>xea9CaqBaZ@</t>
  </si>
  <si>
    <t>xea9CaqBaaK</t>
  </si>
  <si>
    <t>xea9CaqBaaO</t>
  </si>
  <si>
    <t>xea9CaqBaaM</t>
  </si>
  <si>
    <t>xea9CaqBdP7</t>
  </si>
  <si>
    <t>xea9CaqBdGD</t>
  </si>
  <si>
    <t>xea9CaqBdGB</t>
  </si>
  <si>
    <t>xea9CaqBdG9</t>
  </si>
  <si>
    <t>xea9CaqBd6t</t>
  </si>
  <si>
    <t>xea9CaqBd6r</t>
  </si>
  <si>
    <t>xea9CaqBd6p</t>
  </si>
  <si>
    <t>xea9CaqBd6u</t>
  </si>
  <si>
    <t>xea9CaqBdnT</t>
  </si>
  <si>
    <t>xea9CaqBdnV</t>
  </si>
  <si>
    <t>xea9CaqBdmX</t>
  </si>
  <si>
    <t>xea9CaqBdmZ</t>
  </si>
  <si>
    <t>xea9CaqBdl9</t>
  </si>
  <si>
    <t>xea9CaqBddn</t>
  </si>
  <si>
    <t>xea9CaqBcSo</t>
  </si>
  <si>
    <t>xea9CaqBcSq</t>
  </si>
  <si>
    <t>xea9CaqBcK4</t>
  </si>
  <si>
    <t>xea9CaqBcK3</t>
  </si>
  <si>
    <t>xea9CaqBcKw</t>
  </si>
  <si>
    <t>xea9CaqBcAA</t>
  </si>
  <si>
    <t>xea9CaqBcA8</t>
  </si>
  <si>
    <t>xea9CaqBcEB</t>
  </si>
  <si>
    <t>xea9CaqBc4v</t>
  </si>
  <si>
    <t>xea9CaqBc4q</t>
  </si>
  <si>
    <t>xea9CaqBvIo</t>
  </si>
  <si>
    <t>xea9CaqBvG1</t>
  </si>
  <si>
    <t>xea9CaqBvHY</t>
  </si>
  <si>
    <t>xea9CaqBvHW</t>
  </si>
  <si>
    <t>xea9CaqBv9@</t>
  </si>
  <si>
    <t>xea9CaqBv4o</t>
  </si>
  <si>
    <t>xea9CaqBv4t</t>
  </si>
  <si>
    <t>xea9CaqBvwz</t>
  </si>
  <si>
    <t>xea9CaqBvw$</t>
  </si>
  <si>
    <t>xea9CaqBvws</t>
  </si>
  <si>
    <t>xea9CaqBvwo</t>
  </si>
  <si>
    <t>xea9CaqBvYh</t>
  </si>
  <si>
    <t>xea9CaqBvYj</t>
  </si>
  <si>
    <t>xea9CaqBvYa</t>
  </si>
  <si>
    <t>xea9CaqBvZS</t>
  </si>
  <si>
    <t>xea9CaqBvZU</t>
  </si>
  <si>
    <t>xea9CaqBuNR</t>
  </si>
  <si>
    <t>xea9CaqBuNP</t>
  </si>
  <si>
    <t>xea9CaqBuNT</t>
  </si>
  <si>
    <t>xea9CaqBu1w</t>
  </si>
  <si>
    <t>xea9CaqBu1i</t>
  </si>
  <si>
    <t>xea9CaqBupn</t>
  </si>
  <si>
    <t>xea9CaqBufg</t>
  </si>
  <si>
    <t>xea9CaqBxHh</t>
  </si>
  <si>
    <t>xea9CaqBxHj</t>
  </si>
  <si>
    <t>xea9CaqBxHf</t>
  </si>
  <si>
    <t>xea9CaqBxHl</t>
  </si>
  <si>
    <t>xea9CaqBxHn</t>
  </si>
  <si>
    <t>xea9CaqBxAx</t>
  </si>
  <si>
    <t>xea9CaqBxAz</t>
  </si>
  <si>
    <t>xea9CaqBxFo</t>
  </si>
  <si>
    <t>xea9CaqBx1l</t>
  </si>
  <si>
    <t>xea9CaqBx5x</t>
  </si>
  <si>
    <t>xea9CaqBxXB</t>
  </si>
  <si>
    <t>xea9CaqBxX9</t>
  </si>
  <si>
    <t>xea9CaqBxXD</t>
  </si>
  <si>
    <t>xea9CaqBxde</t>
  </si>
  <si>
    <t>xea9CaqBxdg</t>
  </si>
  <si>
    <t>xea9CaqBwV9</t>
  </si>
  <si>
    <t>xea9CaqBwV7</t>
  </si>
  <si>
    <t>xea9CaqBwID</t>
  </si>
  <si>
    <t>xea9CaqBwL0</t>
  </si>
  <si>
    <t>xea9CaqBwyB</t>
  </si>
  <si>
    <t>xea9CaqBwy9</t>
  </si>
  <si>
    <t>xea9CaqBwy3</t>
  </si>
  <si>
    <t>xea9CaqBwpH</t>
  </si>
  <si>
    <t>xea9CaqBwl4</t>
  </si>
  <si>
    <t>xea9CaqBwl2</t>
  </si>
  <si>
    <t>xea9CaqBwjD</t>
  </si>
  <si>
    <t>xea9CaqBzOp</t>
  </si>
  <si>
    <t>xea9CaqBzOn</t>
  </si>
  <si>
    <t>xea9CaqBzOl</t>
  </si>
  <si>
    <t>xea9CaqBzOf</t>
  </si>
  <si>
    <t>xea9CaqBzOd</t>
  </si>
  <si>
    <t>xea9CaqBzMZ</t>
  </si>
  <si>
    <t>xea9CaqBzMX</t>
  </si>
  <si>
    <t>xea9CaqBzNV</t>
  </si>
  <si>
    <t>xea9CaqBzNT</t>
  </si>
  <si>
    <t>xea9CaqBzNK</t>
  </si>
  <si>
    <t>xea9CaqBzyD</t>
  </si>
  <si>
    <t>xea9CaqBzyB</t>
  </si>
  <si>
    <t>xea9CaqBzYv</t>
  </si>
  <si>
    <t>xea9CaqBzYp</t>
  </si>
  <si>
    <t>xea9CaqBzXi</t>
  </si>
  <si>
    <t>xea9CaqBzXe</t>
  </si>
  <si>
    <t>xea9CaqBzXc</t>
  </si>
  <si>
    <t>xea9CaqBzXg</t>
  </si>
  <si>
    <t>xea9CaqBy9@</t>
  </si>
  <si>
    <t>xea9CaqByC5</t>
  </si>
  <si>
    <t>xea9CaqBy7P</t>
  </si>
  <si>
    <t>xea9CaqBy7N</t>
  </si>
  <si>
    <t>xea9CaqByyI</t>
  </si>
  <si>
    <t>xea9CaqByyG</t>
  </si>
  <si>
    <t>xea9CaqByyx</t>
  </si>
  <si>
    <t>xea9CaqBypC</t>
  </si>
  <si>
    <t>xea9CaqB$R7</t>
  </si>
  <si>
    <t>xea9CaqB$GH</t>
  </si>
  <si>
    <t>xea9CaqB$G8</t>
  </si>
  <si>
    <t>xea9CaqB$G6</t>
  </si>
  <si>
    <t>xea9CaqB$MQ</t>
  </si>
  <si>
    <t>xea9CaqB$MO</t>
  </si>
  <si>
    <t>xea9CaqB$MS</t>
  </si>
  <si>
    <t>xea9CaqB$EX</t>
  </si>
  <si>
    <t>xea9CaqB$vu</t>
  </si>
  <si>
    <t>xea9CaqB$vs</t>
  </si>
  <si>
    <t>xea9CaqB$$p</t>
  </si>
  <si>
    <t>xea9CaqB$$h</t>
  </si>
  <si>
    <t>xea9CaqB$$Z</t>
  </si>
  <si>
    <t>xea9CaqB$Xc</t>
  </si>
  <si>
    <t>xea9CaqB@Qm</t>
  </si>
  <si>
    <t>xea9CaqB@Hd</t>
  </si>
  <si>
    <t>xea9CaqB@Hb</t>
  </si>
  <si>
    <t>xea9CaqB@HZ</t>
  </si>
  <si>
    <t>xea9CaqB@Hj</t>
  </si>
  <si>
    <t>xea9CaqB@Hh</t>
  </si>
  <si>
    <t>xea9CaqB@Hf</t>
  </si>
  <si>
    <t>xea9CaqB@MQ</t>
  </si>
  <si>
    <t>xea9CaqB@MO</t>
  </si>
  <si>
    <t>xea9CaqB@Df</t>
  </si>
  <si>
    <t>xea9CaqB@hg</t>
  </si>
  <si>
    <t>xea9CaqB@he</t>
  </si>
  <si>
    <t>xea9CaqB@aK</t>
  </si>
  <si>
    <t>xea9CaqBnHG</t>
  </si>
  <si>
    <t>xea9CaqBnHC</t>
  </si>
  <si>
    <t>xea9CaqBnHA</t>
  </si>
  <si>
    <t>xea9CaqBnH8</t>
  </si>
  <si>
    <t>xea9CaqBnH2</t>
  </si>
  <si>
    <t>xea9CaqBnH0</t>
  </si>
  <si>
    <t>xea9CaqBnH@</t>
  </si>
  <si>
    <t>xea9CaqBnv6</t>
  </si>
  <si>
    <t>xea9CaqBnyn</t>
  </si>
  <si>
    <t>xea9CaqBnyl</t>
  </si>
  <si>
    <t>xea9CaqBmJn</t>
  </si>
  <si>
    <t>xea9CaqBmHu</t>
  </si>
  <si>
    <t>xea9CaqBmHw</t>
  </si>
  <si>
    <t>xea9CaqBm9g</t>
  </si>
  <si>
    <t>xea9CaqBm9c</t>
  </si>
  <si>
    <t>xea9CaqBm9a</t>
  </si>
  <si>
    <t>xea9CaqBm9e</t>
  </si>
  <si>
    <t>xea9CaqBmEU</t>
  </si>
  <si>
    <t>xea9CaqBmDq</t>
  </si>
  <si>
    <t>xea9CaqBm5Q</t>
  </si>
  <si>
    <t>xea9CaqBm5O</t>
  </si>
  <si>
    <t>xea9CaqBm5D</t>
  </si>
  <si>
    <t>xea9CaqBm5B</t>
  </si>
  <si>
    <t>xea9CaqBmlz</t>
  </si>
  <si>
    <t>xea9CaqBmjS</t>
  </si>
  <si>
    <t>xea9CaqBmjI</t>
  </si>
  <si>
    <t>xea9CaqBp86</t>
  </si>
  <si>
    <t>xea9CaqBp84</t>
  </si>
  <si>
    <t>xea9CaqBp82</t>
  </si>
  <si>
    <t>xea9CaqBp80</t>
  </si>
  <si>
    <t>xea9CaqBoQp</t>
  </si>
  <si>
    <t>xea9CaqBoVn</t>
  </si>
  <si>
    <t>xea9CaqBoVp</t>
  </si>
  <si>
    <t>xea9CaqBoSH</t>
  </si>
  <si>
    <t>xea9CaqBoSF</t>
  </si>
  <si>
    <t>xea9CaqBoSJ</t>
  </si>
  <si>
    <t>xea9CaqBoEm</t>
  </si>
  <si>
    <t>xea9CaqBo2W</t>
  </si>
  <si>
    <t>xea9CaqBoZR</t>
  </si>
  <si>
    <t>xea9CaqBocH</t>
  </si>
  <si>
    <t>xea9CaqBocJ</t>
  </si>
  <si>
    <t>xea9CaqBocD</t>
  </si>
  <si>
    <t>xea9CaqBoc9</t>
  </si>
  <si>
    <t>xea9CaqBodU</t>
  </si>
  <si>
    <t>xea9CaqBocZ</t>
  </si>
  <si>
    <t>xea9CaqBruw</t>
  </si>
  <si>
    <t>xea9CaqBrzO</t>
  </si>
  <si>
    <t>xea9CaqBrqD</t>
  </si>
  <si>
    <t>xea9CaqBrrO</t>
  </si>
  <si>
    <t>xea9CaqBrrM</t>
  </si>
  <si>
    <t>xea9CaqBrrS</t>
  </si>
  <si>
    <t>xea9CaqBrrQ</t>
  </si>
  <si>
    <t>xea9CaqBqIo</t>
  </si>
  <si>
    <t>xea9CaqBqNP</t>
  </si>
  <si>
    <t>xea9CaqBq5U</t>
  </si>
  <si>
    <t>xea9CaqBqrR</t>
  </si>
  <si>
    <t>xea9CaqBqZ3</t>
  </si>
  <si>
    <t>xea9CaqBqZ$</t>
  </si>
  <si>
    <t>xea9CaqBqbw</t>
  </si>
  <si>
    <t>xea9CaqBtI0</t>
  </si>
  <si>
    <t>xea9CaqBtMI</t>
  </si>
  <si>
    <t>xea9CaqBtzB</t>
  </si>
  <si>
    <t>xea9CaqBtz9</t>
  </si>
  <si>
    <t>xea9CaqBsUp</t>
  </si>
  <si>
    <t>xea9CaqBsIk</t>
  </si>
  <si>
    <t>xea9CaqBsM2</t>
  </si>
  <si>
    <t>xea9CaqBsAQ</t>
  </si>
  <si>
    <t>xea9CaqBsAO</t>
  </si>
  <si>
    <t>xea9CaqBsAM</t>
  </si>
  <si>
    <t>xea9CaqBsAK</t>
  </si>
  <si>
    <t>xea9CaqBsAI</t>
  </si>
  <si>
    <t>xea9CaqBsAG</t>
  </si>
  <si>
    <t>xea9CaqBsCq</t>
  </si>
  <si>
    <t>xea9CaqBsDc</t>
  </si>
  <si>
    <t>xea9CaqBs7J</t>
  </si>
  <si>
    <t>xea9CaqBs7H</t>
  </si>
  <si>
    <t>xea9CaqA9MH</t>
  </si>
  <si>
    <t>xea9CaqA9E3</t>
  </si>
  <si>
    <t>xea9CaqA9Ez</t>
  </si>
  <si>
    <t>xea9CaqA9E$</t>
  </si>
  <si>
    <t>xea9CaqA91Q</t>
  </si>
  <si>
    <t>xea9CaqA91O</t>
  </si>
  <si>
    <t>xea9CaqA9nw</t>
  </si>
  <si>
    <t>xea9CaqA9nu</t>
  </si>
  <si>
    <t>xea9CaqA9dk</t>
  </si>
  <si>
    <t>xea9CaqA9de</t>
  </si>
  <si>
    <t>xea9CaqA9dc</t>
  </si>
  <si>
    <t>xea9CaqA9a3</t>
  </si>
  <si>
    <t>xea9CaqA8p4</t>
  </si>
  <si>
    <t>xea9CaqA8p2</t>
  </si>
  <si>
    <t>xea9CaqA8p0</t>
  </si>
  <si>
    <t>xea9CaqABNf</t>
  </si>
  <si>
    <t>xea9CaqABNW</t>
  </si>
  <si>
    <t>xea9CaqABWy</t>
  </si>
  <si>
    <t>xea9CaqABWw</t>
  </si>
  <si>
    <t>xea9CaqABWu</t>
  </si>
  <si>
    <t>xea9CaqABWs</t>
  </si>
  <si>
    <t>xea9CaqABWr</t>
  </si>
  <si>
    <t>xea9CaqABWp</t>
  </si>
  <si>
    <t>xea9CaqABWh</t>
  </si>
  <si>
    <t>xea9CaqABWl</t>
  </si>
  <si>
    <t>xea9CaqABWj</t>
  </si>
  <si>
    <t>xea9CaqAACa</t>
  </si>
  <si>
    <t>xea9CaqAAso</t>
  </si>
  <si>
    <t>xea9CaqAAeg</t>
  </si>
  <si>
    <t>xea9CaqAAee</t>
  </si>
  <si>
    <t>xea9CaqADEi</t>
  </si>
  <si>
    <t>xea9CaqADEg</t>
  </si>
  <si>
    <t>xea9CaqADEe</t>
  </si>
  <si>
    <t>xea9CaqADEc</t>
  </si>
  <si>
    <t>xea9CaqADFV</t>
  </si>
  <si>
    <t>xea9CaqADmR</t>
  </si>
  <si>
    <t>xea9CaqAC18</t>
  </si>
  <si>
    <t>xea9CaqACw0</t>
  </si>
  <si>
    <t>xea9CaqACus</t>
  </si>
  <si>
    <t>xea9CaqACuj</t>
  </si>
  <si>
    <t>xea9CaqACuh</t>
  </si>
  <si>
    <t>xea9CaqACul</t>
  </si>
  <si>
    <t>xea9CaqAC@6</t>
  </si>
  <si>
    <t>xea9CaqAFEv</t>
  </si>
  <si>
    <t>xea9CaqAFEx</t>
  </si>
  <si>
    <t>xea9CaqAF4Q</t>
  </si>
  <si>
    <t>xea9CaqAF4O</t>
  </si>
  <si>
    <t>xea9CaqAFx0</t>
  </si>
  <si>
    <t>xea9CaqAFx@</t>
  </si>
  <si>
    <t>xea9CaqAFxy</t>
  </si>
  <si>
    <t>xea9CaqAFxu</t>
  </si>
  <si>
    <t>xea9CaqAEls</t>
  </si>
  <si>
    <t>xea9CaqAElq</t>
  </si>
  <si>
    <t>xea9CaqAEiH</t>
  </si>
  <si>
    <t>xea9CaqAEiJ</t>
  </si>
  <si>
    <t>xea9CaqAEi2</t>
  </si>
  <si>
    <t>xea9CaqAEi0</t>
  </si>
  <si>
    <t>xea9CaqAEi4</t>
  </si>
  <si>
    <t>xea9CaqAEiw</t>
  </si>
  <si>
    <t>xea9CaqAEiy</t>
  </si>
  <si>
    <t>xea9CaqAEYj</t>
  </si>
  <si>
    <t>xea9CaqAEdl</t>
  </si>
  <si>
    <t>xea9CaqAEdj</t>
  </si>
  <si>
    <t>xea9CaqA1J9</t>
  </si>
  <si>
    <t>xea9CaqA170</t>
  </si>
  <si>
    <t>xea9CaqA17j</t>
  </si>
  <si>
    <t>xea9CaqA17h</t>
  </si>
  <si>
    <t>xea9CaqA17l</t>
  </si>
  <si>
    <t>xea9CaqA1$s</t>
  </si>
  <si>
    <t>xea9CaqA1zd</t>
  </si>
  <si>
    <t>xea9CaqA1Wv</t>
  </si>
  <si>
    <t>xea9CaqA1X0</t>
  </si>
  <si>
    <t>xea9CaqA1X@</t>
  </si>
  <si>
    <t>xea9CaqA0QZ</t>
  </si>
  <si>
    <t>xea9CaqA0E2</t>
  </si>
  <si>
    <t>xea9CaqA0E0</t>
  </si>
  <si>
    <t>xea9CaqA0uU</t>
  </si>
  <si>
    <t>xea9CaqA0uS</t>
  </si>
  <si>
    <t>xea9CaqA0xY</t>
  </si>
  <si>
    <t>xea9CaqA0xW</t>
  </si>
  <si>
    <t>xea9CaqA0gl</t>
  </si>
  <si>
    <t>xea9CaqA3Nn</t>
  </si>
  <si>
    <t>xea9CaqA3Nl</t>
  </si>
  <si>
    <t>xea9CaqA3Nj</t>
  </si>
  <si>
    <t>xea9CaqA3KU</t>
  </si>
  <si>
    <t>xea9CaqA390</t>
  </si>
  <si>
    <t>xea9CaqA3ue</t>
  </si>
  <si>
    <t>xea9CaqA3uc</t>
  </si>
  <si>
    <t>xea9CaqA3ug</t>
  </si>
  <si>
    <t>xea9CaqA3d8</t>
  </si>
  <si>
    <t>xea9CaqA2R6</t>
  </si>
  <si>
    <t>xea9CaqA2R4</t>
  </si>
  <si>
    <t>xea9CaqA2Og</t>
  </si>
  <si>
    <t>xea9CaqA2Oi</t>
  </si>
  <si>
    <t>xea9CaqA2ET</t>
  </si>
  <si>
    <t>xea9CaqA2ER</t>
  </si>
  <si>
    <t>xea9CaqA2EP</t>
  </si>
  <si>
    <t>xea9CaqA2EV</t>
  </si>
  <si>
    <t>xea9CaqA29X</t>
  </si>
  <si>
    <t>xea9CaqA2EJ</t>
  </si>
  <si>
    <t>xea9CaqA2v9</t>
  </si>
  <si>
    <t>xea9CaqA2tB</t>
  </si>
  <si>
    <t>xea9CaqA2t9</t>
  </si>
  <si>
    <t>xea9CaqA2t7</t>
  </si>
  <si>
    <t>xea9CaqA2jU</t>
  </si>
  <si>
    <t>xea9CaqA2cI</t>
  </si>
  <si>
    <t>xea9CaqA2cG</t>
  </si>
  <si>
    <t>xea9CaqA5TU</t>
  </si>
  <si>
    <t>xea9CaqA5Jf</t>
  </si>
  <si>
    <t>xea9CaqA5B0</t>
  </si>
  <si>
    <t>xea9CaqA5B@</t>
  </si>
  <si>
    <t>xea9CaqA5nu</t>
  </si>
  <si>
    <t>xea9CaqA5fX</t>
  </si>
  <si>
    <t>xea9CaqA5kV</t>
  </si>
  <si>
    <t>xea9CaqA5kI</t>
  </si>
  <si>
    <t>xea9CaqA5bP</t>
  </si>
  <si>
    <t>xea9CaqA5bN</t>
  </si>
  <si>
    <t>xea9CaqA41Y</t>
  </si>
  <si>
    <t>xea9CaqA41a</t>
  </si>
  <si>
    <t>xea9CaqA4pB</t>
  </si>
  <si>
    <t>xea9CaqA4WN</t>
  </si>
  <si>
    <t>xea9CaqA4ak</t>
  </si>
  <si>
    <t>xea9CaqA4ai</t>
  </si>
  <si>
    <t>xea9CaqA4ag</t>
  </si>
  <si>
    <t>xea9CaqA6JE</t>
  </si>
  <si>
    <t>xea9CaqA63K</t>
  </si>
  <si>
    <t>xea9CaqA63M</t>
  </si>
  <si>
    <t>xea9CaqA63S</t>
  </si>
  <si>
    <t>xea9CaqA63Q</t>
  </si>
  <si>
    <t>xea9CaqA63O</t>
  </si>
  <si>
    <t>xea9CaqA61s</t>
  </si>
  <si>
    <t>xea9CaqA61q</t>
  </si>
  <si>
    <t>xea9CaqA61n</t>
  </si>
  <si>
    <t>xea9CaqAPC9</t>
  </si>
  <si>
    <t>xea9CaqAPCB</t>
  </si>
  <si>
    <t>xea9CaqAPvV</t>
  </si>
  <si>
    <t>xea9CaqAPzH</t>
  </si>
  <si>
    <t>xea9CaqAPzL</t>
  </si>
  <si>
    <t>xea9CaqAPzJ</t>
  </si>
  <si>
    <t>xea9CaqAPpi</t>
  </si>
  <si>
    <t>xea9CaqAONk</t>
  </si>
  <si>
    <t>xea9CaqAONi</t>
  </si>
  <si>
    <t>xea9CaqAONg</t>
  </si>
  <si>
    <t>xea9CaqAO7x</t>
  </si>
  <si>
    <t>xea9CaqAO7r</t>
  </si>
  <si>
    <t>xea9CaqAO7t</t>
  </si>
  <si>
    <t>xea9CaqAO7h</t>
  </si>
  <si>
    <t>xea9CaqAOys</t>
  </si>
  <si>
    <t>xea9CaqAOrr</t>
  </si>
  <si>
    <t>xea9CaqARGP</t>
  </si>
  <si>
    <t>xea9CaqARGN</t>
  </si>
  <si>
    <t>xea9CaqARG2</t>
  </si>
  <si>
    <t>xea9CaqARG0</t>
  </si>
  <si>
    <t>xea9CaqARG@</t>
  </si>
  <si>
    <t>xea9CaqARGy</t>
  </si>
  <si>
    <t>xea9CaqARoa</t>
  </si>
  <si>
    <t>xea9CaqARoY</t>
  </si>
  <si>
    <t>xea9CaqARnF</t>
  </si>
  <si>
    <t>xea9CaqARnD</t>
  </si>
  <si>
    <t>xea9CaqAQnA</t>
  </si>
  <si>
    <t>xea9CaqAQlS</t>
  </si>
  <si>
    <t>xea9CaqAQYc</t>
  </si>
  <si>
    <t>xea9CaqAQXf</t>
  </si>
  <si>
    <t>xea9CaqATMD</t>
  </si>
  <si>
    <t>xea9CaqATKB</t>
  </si>
  <si>
    <t>xea9CaqATK9</t>
  </si>
  <si>
    <t>xea9CaqATnE</t>
  </si>
  <si>
    <t>xea9CaqATnD</t>
  </si>
  <si>
    <t>xea9CaqATnB</t>
  </si>
  <si>
    <t>xea9CaqATXr</t>
  </si>
  <si>
    <t>xea9CaqATXv</t>
  </si>
  <si>
    <t>xea9CaqATXt</t>
  </si>
  <si>
    <t>xea9CaqASI2</t>
  </si>
  <si>
    <t>xea9CaqASI0</t>
  </si>
  <si>
    <t>xea9CaqASI@</t>
  </si>
  <si>
    <t>xea9CaqASIy</t>
  </si>
  <si>
    <t>xea9CaqASD@</t>
  </si>
  <si>
    <t>xea9CaqASD2</t>
  </si>
  <si>
    <t>xea9CaqASD0</t>
  </si>
  <si>
    <t>xea9CaqAS0j</t>
  </si>
  <si>
    <t>xea9CaqAS0f</t>
  </si>
  <si>
    <t>xea9CaqAS18</t>
  </si>
  <si>
    <t>xea9CaqASqd</t>
  </si>
  <si>
    <t>xea9CaqASqb</t>
  </si>
  <si>
    <t>xea9CaqAV1R</t>
  </si>
  <si>
    <t>xea9CaqAV1q</t>
  </si>
  <si>
    <t>xea9CaqAV1o</t>
  </si>
  <si>
    <t>xea9CaqAV1k</t>
  </si>
  <si>
    <t>xea9CaqAV1i</t>
  </si>
  <si>
    <t>xea9CaqAV6q</t>
  </si>
  <si>
    <t>xea9CaqAV6o</t>
  </si>
  <si>
    <t>xea9CaqAV6m</t>
  </si>
  <si>
    <t>xea9CaqAV6k</t>
  </si>
  <si>
    <t>xea9CaqAVvy</t>
  </si>
  <si>
    <t>xea9CaqAV@q</t>
  </si>
  <si>
    <t>xea9CaqAV@o</t>
  </si>
  <si>
    <t>xea9CaqAUCO</t>
  </si>
  <si>
    <t>xea9CaqAU3a</t>
  </si>
  <si>
    <t>xea9CaqAU3Y</t>
  </si>
  <si>
    <t>xea9CaqAUzG</t>
  </si>
  <si>
    <t>xea9CaqAUs6</t>
  </si>
  <si>
    <t>xea9CaqAUs4</t>
  </si>
  <si>
    <t>xea9CaqAUiF</t>
  </si>
  <si>
    <t>xea9CaqAUi2</t>
  </si>
  <si>
    <t>xea9CaqAUi$</t>
  </si>
  <si>
    <t>xea9CaqAUYN</t>
  </si>
  <si>
    <t>xea9CaqAUYP</t>
  </si>
  <si>
    <t>xea9CaqAHOF</t>
  </si>
  <si>
    <t>xea9CaqAHOH</t>
  </si>
  <si>
    <t>xea9CaqAHO8</t>
  </si>
  <si>
    <t>xea9CaqAHMt</t>
  </si>
  <si>
    <t>xea9CaqAHMr</t>
  </si>
  <si>
    <t>xea9CaqAHno</t>
  </si>
  <si>
    <t>xea9CaqAHns</t>
  </si>
  <si>
    <t>xea9CaqAHnq</t>
  </si>
  <si>
    <t>xea9CaqAGTE</t>
  </si>
  <si>
    <t>xea9CaqAGTg</t>
  </si>
  <si>
    <t>xea9CaqAGTe</t>
  </si>
  <si>
    <t>xea9CaqAGTc</t>
  </si>
  <si>
    <t>xea9CaqAGFk</t>
  </si>
  <si>
    <t>xea9CaqAGFi</t>
  </si>
  <si>
    <t>xea9CaqAGhK</t>
  </si>
  <si>
    <t>xea9CaqAGaL</t>
  </si>
  <si>
    <t>xea9CaqAJUq</t>
  </si>
  <si>
    <t>xea9CaqAJ0j</t>
  </si>
  <si>
    <t>xea9CaqAJ1S</t>
  </si>
  <si>
    <t>xea9CaqAJm0</t>
  </si>
  <si>
    <t>xea9CaqAJm2</t>
  </si>
  <si>
    <t>xea9CaqAJm@</t>
  </si>
  <si>
    <t>xea9CaqAJm6</t>
  </si>
  <si>
    <t>xea9CaqAJm4</t>
  </si>
  <si>
    <t>xea9CaqAJmt</t>
  </si>
  <si>
    <t>xea9CaqAJmm</t>
  </si>
  <si>
    <t>xea9CaqAIOa</t>
  </si>
  <si>
    <t>xea9CaqAIPV</t>
  </si>
  <si>
    <t>xea9CaqAIPT</t>
  </si>
  <si>
    <t>xea9CaqAIPR</t>
  </si>
  <si>
    <t>xea9CaqAIPM</t>
  </si>
  <si>
    <t>xea9CaqALNH</t>
  </si>
  <si>
    <t>xea9CaqALNF</t>
  </si>
  <si>
    <t>xea9CaqALD0</t>
  </si>
  <si>
    <t>xea9CaqALD@</t>
  </si>
  <si>
    <t>xea9CaqAL0q</t>
  </si>
  <si>
    <t>xea9CaqAL0u</t>
  </si>
  <si>
    <t>xea9CaqAL0s</t>
  </si>
  <si>
    <t>xea9CaqAL0o</t>
  </si>
  <si>
    <t>xea9CaqAL0n</t>
  </si>
  <si>
    <t>xea9CaqALfw</t>
  </si>
  <si>
    <t>xea9CaqALjT</t>
  </si>
  <si>
    <t>xea9CaqALjR</t>
  </si>
  <si>
    <t>xea9CaqALar</t>
  </si>
  <si>
    <t>xea9CaqALav</t>
  </si>
  <si>
    <t>xea9CaqALat</t>
  </si>
  <si>
    <t>xea9CaqALap</t>
  </si>
  <si>
    <t>xea9CaqALai</t>
  </si>
  <si>
    <t>xea9CaqALag</t>
  </si>
  <si>
    <t>xea9CaqAKT1</t>
  </si>
  <si>
    <t>xea9CaqAKT$</t>
  </si>
  <si>
    <t>xea9CaqAKTu</t>
  </si>
  <si>
    <t>xea9CaqAKTq</t>
  </si>
  <si>
    <t>xea9CaqAKTk</t>
  </si>
  <si>
    <t>xea9CaqAKoJ</t>
  </si>
  <si>
    <t>xea9CaqAKoL</t>
  </si>
  <si>
    <t>xea9CaqAKcn</t>
  </si>
  <si>
    <t>xea9CaqANRT</t>
  </si>
  <si>
    <t>xea9CaqANRD</t>
  </si>
  <si>
    <t>xea9CaqANHD</t>
  </si>
  <si>
    <t>xea9CaqANAo</t>
  </si>
  <si>
    <t>xea9CaqANAq</t>
  </si>
  <si>
    <t>xea9CaqANzV</t>
  </si>
  <si>
    <t>xea9CaqANoP</t>
  </si>
  <si>
    <t>xea9CaqANoX</t>
  </si>
  <si>
    <t>xea9CaqANrv</t>
  </si>
  <si>
    <t>xea9CaqANcI</t>
  </si>
  <si>
    <t>xea9CaqANcG</t>
  </si>
  <si>
    <t>xea9CaqANcE</t>
  </si>
  <si>
    <t>xea9CaqAMC8</t>
  </si>
  <si>
    <t>xea9CaqAMCA</t>
  </si>
  <si>
    <t>xea9CaqAM4B</t>
  </si>
  <si>
    <t>xea9CaqAMf4</t>
  </si>
  <si>
    <t>xea9CaqAMf8</t>
  </si>
  <si>
    <t>xea9CaqAMf6</t>
  </si>
  <si>
    <t>xea9CaqAMfC</t>
  </si>
  <si>
    <t>xea9CaqAMfA</t>
  </si>
  <si>
    <t>xea9CaqAMfx</t>
  </si>
  <si>
    <t>xea9CaqAfGu</t>
  </si>
  <si>
    <t>xea9CaqAfAa</t>
  </si>
  <si>
    <t>xea9CaqAfAY</t>
  </si>
  <si>
    <t>xea9CaqAf@4</t>
  </si>
  <si>
    <t>xea9CaqAf$$</t>
  </si>
  <si>
    <t>xea9CaqAfix</t>
  </si>
  <si>
    <t>xea9CaqAfiv</t>
  </si>
  <si>
    <t>xea9CaqAfd3</t>
  </si>
  <si>
    <t>xea9CaqAfd5</t>
  </si>
  <si>
    <t>xea9CaqAfbQ</t>
  </si>
  <si>
    <t>xea9CaqAeK1</t>
  </si>
  <si>
    <t>xea9CaqAeBM</t>
  </si>
  <si>
    <t>xea9CaqAemK</t>
  </si>
  <si>
    <t>xea9CaqAemG</t>
  </si>
  <si>
    <t>xea9CaqAemE</t>
  </si>
  <si>
    <t>xea9CaqAekM</t>
  </si>
  <si>
    <t>xea9CaqAekQ</t>
  </si>
  <si>
    <t>xea9CaqAel$</t>
  </si>
  <si>
    <t>xea9CaqAhLd</t>
  </si>
  <si>
    <t>xea9CaqAhLW</t>
  </si>
  <si>
    <t>xea9CaqAhBj</t>
  </si>
  <si>
    <t>xea9CaqAhBl</t>
  </si>
  <si>
    <t>xea9CaqAhBY</t>
  </si>
  <si>
    <t>xea9CaqAhBa</t>
  </si>
  <si>
    <t>xea9CaqAh87</t>
  </si>
  <si>
    <t>xea9CaqAh8B</t>
  </si>
  <si>
    <t>xea9CaqAh89</t>
  </si>
  <si>
    <t>xea9CaqAh8D</t>
  </si>
  <si>
    <t>xea9CaqAhzw</t>
  </si>
  <si>
    <t>xea9CaqAhzY</t>
  </si>
  <si>
    <t>xea9CaqAhoJ</t>
  </si>
  <si>
    <t>xea9CaqAhon</t>
  </si>
  <si>
    <t>xea9CaqAhpD</t>
  </si>
  <si>
    <t>xea9CaqAhpB</t>
  </si>
  <si>
    <t>xea9CaqAhp9</t>
  </si>
  <si>
    <t>xea9CaqAhZH</t>
  </si>
  <si>
    <t>xea9CaqAgRw</t>
  </si>
  <si>
    <t>xea9CaqAgRu</t>
  </si>
  <si>
    <t>xea9CaqAgRs</t>
  </si>
  <si>
    <t>xea9CaqAgRr</t>
  </si>
  <si>
    <t>xea9CaqAgRp</t>
  </si>
  <si>
    <t>xea9CaqAgIA</t>
  </si>
  <si>
    <t>xea9CaqAg2j</t>
  </si>
  <si>
    <t>xea9CaqAg3V</t>
  </si>
  <si>
    <t>xea9CaqAg2X</t>
  </si>
  <si>
    <t>xea9CaqAg63</t>
  </si>
  <si>
    <t>xea9CaqAg61</t>
  </si>
  <si>
    <t>xea9CaqAg69</t>
  </si>
  <si>
    <t>xea9CaqAg67</t>
  </si>
  <si>
    <t>xea9CaqAg65</t>
  </si>
  <si>
    <t>xea9CaqAg4z</t>
  </si>
  <si>
    <t>xea9CaqAgzh</t>
  </si>
  <si>
    <t>xea9CaqAgpd</t>
  </si>
  <si>
    <t>xea9CaqAgsM</t>
  </si>
  <si>
    <t>xea9CaqAgsI</t>
  </si>
  <si>
    <t>xea9CaqAgst</t>
  </si>
  <si>
    <t>xea9CaqAgtv</t>
  </si>
  <si>
    <t>xea9CaqAjR@</t>
  </si>
  <si>
    <t>xea9CaqAjRw</t>
  </si>
  <si>
    <t>xea9CaqAjRu</t>
  </si>
  <si>
    <t>xea9CaqAjRr</t>
  </si>
  <si>
    <t>xea9CaqAjRp</t>
  </si>
  <si>
    <t>xea9CaqAjI2</t>
  </si>
  <si>
    <t>xea9CaqAjI0</t>
  </si>
  <si>
    <t>xea9CaqAjI@</t>
  </si>
  <si>
    <t>xea9CaqAj2m</t>
  </si>
  <si>
    <t>xea9CaqAj2h</t>
  </si>
  <si>
    <t>xea9CaqAj2a</t>
  </si>
  <si>
    <t>xea9CaqAj2Y</t>
  </si>
  <si>
    <t>xea9CaqAj3S</t>
  </si>
  <si>
    <t>xea9CaqAj2W</t>
  </si>
  <si>
    <t>xea9CaqAjsN</t>
  </si>
  <si>
    <t>xea9CaqAjhh</t>
  </si>
  <si>
    <t>xea9CaqAjfP</t>
  </si>
  <si>
    <t>xea9CaqAjkE</t>
  </si>
  <si>
    <t>xea9CaqAjjn</t>
  </si>
  <si>
    <t>xea9CaqAiQi</t>
  </si>
  <si>
    <t>xea9CaqAiPY</t>
  </si>
  <si>
    <t>xea9CaqAiMh</t>
  </si>
  <si>
    <t>xea9CaqAiMj</t>
  </si>
  <si>
    <t>xea9CaqAiMc</t>
  </si>
  <si>
    <t>xea9CaqAix9</t>
  </si>
  <si>
    <t>xea9CaqAix7</t>
  </si>
  <si>
    <t>xea9CaqAix@</t>
  </si>
  <si>
    <t>xea9CaqAi@Z</t>
  </si>
  <si>
    <t>xea9CaqAi@X</t>
  </si>
  <si>
    <t>xea9CaqAi$V</t>
  </si>
  <si>
    <t>xea9CaqAi$q</t>
  </si>
  <si>
    <t>xea9CaqAi$o</t>
  </si>
  <si>
    <t>xea9CaqAi$k</t>
  </si>
  <si>
    <t>xea9CaqAik5</t>
  </si>
  <si>
    <t>xea9CaqAik3</t>
  </si>
  <si>
    <t>xea9CaqAiW@</t>
  </si>
  <si>
    <t>xea9CaqAic8</t>
  </si>
  <si>
    <t>xea9CaqAic6</t>
  </si>
  <si>
    <t>xea9CaqAic4</t>
  </si>
  <si>
    <t>xea9CaqAid6</t>
  </si>
  <si>
    <t>xea9CaqAl9V</t>
  </si>
  <si>
    <t>xea9CaqAl9T</t>
  </si>
  <si>
    <t>xea9CaqAl35</t>
  </si>
  <si>
    <t>xea9CaqAlqO</t>
  </si>
  <si>
    <t>xea9CaqAlqM</t>
  </si>
  <si>
    <t>xea9CaqAlqS</t>
  </si>
  <si>
    <t>xea9CaqAlqQ</t>
  </si>
  <si>
    <t>xea9CaqAlrq</t>
  </si>
  <si>
    <t>xea9CaqAlrs</t>
  </si>
  <si>
    <t>xea9CaqAkRE</t>
  </si>
  <si>
    <t>xea9CaqAkKL</t>
  </si>
  <si>
    <t>xea9CaqAkKJ</t>
  </si>
  <si>
    <t>xea9CaqAkKE</t>
  </si>
  <si>
    <t>xea9CaqAkuG</t>
  </si>
  <si>
    <t>xea9CaqAku8</t>
  </si>
  <si>
    <t>xea9CaqAku6</t>
  </si>
  <si>
    <t>xea9CaqAku4</t>
  </si>
  <si>
    <t>xea9CaqAku0</t>
  </si>
  <si>
    <t>xea9CaqAku@</t>
  </si>
  <si>
    <t>xea9CaqAkc8</t>
  </si>
  <si>
    <t>xea9CaqAkc6</t>
  </si>
  <si>
    <t>xea9CaqAXDk</t>
  </si>
  <si>
    <t>xea9CaqAXDg</t>
  </si>
  <si>
    <t>xea9CaqAXDi</t>
  </si>
  <si>
    <t>xea9CaqAX69</t>
  </si>
  <si>
    <t>xea9CaqAX67</t>
  </si>
  <si>
    <t>xea9CaqAX4b</t>
  </si>
  <si>
    <t>xea9CaqAX50</t>
  </si>
  <si>
    <t>xea9CaqAXe8</t>
  </si>
  <si>
    <t>xea9CaqAXez</t>
  </si>
  <si>
    <t>xea9CaqAWUT</t>
  </si>
  <si>
    <t>xea9CaqAWHt</t>
  </si>
  <si>
    <t>xea9CaqAWK9</t>
  </si>
  <si>
    <t>xea9CaqAW3C</t>
  </si>
  <si>
    <t>xea9CaqAW3E</t>
  </si>
  <si>
    <t>xea9CaqAW33</t>
  </si>
  <si>
    <t>xea9CaqAW31</t>
  </si>
  <si>
    <t>xea9CaqAW3$</t>
  </si>
  <si>
    <t>xea9CaqAW3x</t>
  </si>
  <si>
    <t>xea9CaqAWo4</t>
  </si>
  <si>
    <t>xea9CaqAWpR</t>
  </si>
  <si>
    <t>xea9CaqAWWJ</t>
  </si>
  <si>
    <t>xea9CaqAWWL</t>
  </si>
  <si>
    <t>xea9CaqAZU0</t>
  </si>
  <si>
    <t>xea9CaqAZKf</t>
  </si>
  <si>
    <t>xea9CaqAZKd</t>
  </si>
  <si>
    <t>xea9CaqAZAm</t>
  </si>
  <si>
    <t>xea9CaqAZAi</t>
  </si>
  <si>
    <t>xea9CaqAZAg</t>
  </si>
  <si>
    <t>xea9CaqAZAY</t>
  </si>
  <si>
    <t>xea9CaqAZAW</t>
  </si>
  <si>
    <t>xea9CaqAZ4D</t>
  </si>
  <si>
    <t>xea9CaqAZ4B</t>
  </si>
  <si>
    <t>xea9CaqAZ49</t>
  </si>
  <si>
    <t>xea9CaqAZ5X</t>
  </si>
  <si>
    <t>xea9CaqAZsX</t>
  </si>
  <si>
    <t>xea9CaqAZfh</t>
  </si>
  <si>
    <t>xea9CaqAZa6</t>
  </si>
  <si>
    <t>xea9CaqAZa4</t>
  </si>
  <si>
    <t>xea9CaqAZa2</t>
  </si>
  <si>
    <t>xea9CaqAYFO</t>
  </si>
  <si>
    <t>xea9CaqAYFM</t>
  </si>
  <si>
    <t>xea9CaqAYFK</t>
  </si>
  <si>
    <t>xea9CaqAYFE</t>
  </si>
  <si>
    <t>xea9CaqAYDE</t>
  </si>
  <si>
    <t>xea9CaqAYDG</t>
  </si>
  <si>
    <t>xea9CaqAY1R</t>
  </si>
  <si>
    <t>xea9CaqAYzo</t>
  </si>
  <si>
    <t>xea9CaqAYge</t>
  </si>
  <si>
    <t>xea9CaqAYhA</t>
  </si>
  <si>
    <t>xea9CaqAbUw</t>
  </si>
  <si>
    <t>xea9CaqAbUq</t>
  </si>
  <si>
    <t>xea9CaqAbFy</t>
  </si>
  <si>
    <t>xea9CaqAbFw</t>
  </si>
  <si>
    <t>xea9CaqAbF@</t>
  </si>
  <si>
    <t>xea9CaqAbDV</t>
  </si>
  <si>
    <t>xea9CaqAbDT</t>
  </si>
  <si>
    <t>xea9CaqAbDR</t>
  </si>
  <si>
    <t>xea9CaqAbDI</t>
  </si>
  <si>
    <t>xea9CaqAbDK</t>
  </si>
  <si>
    <t>xea9CaqAbi6</t>
  </si>
  <si>
    <t>xea9CaqAbiC</t>
  </si>
  <si>
    <t>xea9CaqAbiA</t>
  </si>
  <si>
    <t>xea9CaqAbi8</t>
  </si>
  <si>
    <t>xea9CaqAbjx</t>
  </si>
  <si>
    <t>xea9CaqAaJi</t>
  </si>
  <si>
    <t>xea9CaqAaGY</t>
  </si>
  <si>
    <t>xea9CaqAaGa</t>
  </si>
  <si>
    <t>xea9CaqAaKR</t>
  </si>
  <si>
    <t>xea9CaqAaAa</t>
  </si>
  <si>
    <t>xea9CaqAaAc</t>
  </si>
  <si>
    <t>xea9CaqAaAY</t>
  </si>
  <si>
    <t>xea9CaqAa2v</t>
  </si>
  <si>
    <t>xea9CaqAa0F</t>
  </si>
  <si>
    <t>xea9CaqAa@Z</t>
  </si>
  <si>
    <t>xea9CaqAa@b</t>
  </si>
  <si>
    <t>xea9CaqAa@d</t>
  </si>
  <si>
    <t>xea9CaqAdQR</t>
  </si>
  <si>
    <t>xea9CaqAdQW</t>
  </si>
  <si>
    <t>xea9CaqAdRU</t>
  </si>
  <si>
    <t>xea9CaqAd2z</t>
  </si>
  <si>
    <t>xea9CaqAd2x</t>
  </si>
  <si>
    <t>xea9CaqAd2v</t>
  </si>
  <si>
    <t>xea9CaqAd2t</t>
  </si>
  <si>
    <t>xea9CaqAd2$</t>
  </si>
  <si>
    <t>xea9CaqAdzY</t>
  </si>
  <si>
    <t>xea9CaqAdza</t>
  </si>
  <si>
    <t>xea9CaqAdd@</t>
  </si>
  <si>
    <t>xea9CaqAddy</t>
  </si>
  <si>
    <t>xea9CaqAddw</t>
  </si>
  <si>
    <t>xea9CaqAcIw</t>
  </si>
  <si>
    <t>xea9CaqAcIu</t>
  </si>
  <si>
    <t>xea9CaqAcIt</t>
  </si>
  <si>
    <t>xea9CaqAcIn</t>
  </si>
  <si>
    <t>xea9CaqAc1X</t>
  </si>
  <si>
    <t>xea9CaqAc@E</t>
  </si>
  <si>
    <t>xea9CaqAcX3</t>
  </si>
  <si>
    <t>xea9CaqAcX1</t>
  </si>
  <si>
    <t>xea9CaqAvOK</t>
  </si>
  <si>
    <t>xea9CaqAvPQ</t>
  </si>
  <si>
    <t>xea9CaqAv9p</t>
  </si>
  <si>
    <t>xea9CaqAv9n</t>
  </si>
  <si>
    <t>xea9CaqAv04</t>
  </si>
  <si>
    <t>xea9CaqAv7R</t>
  </si>
  <si>
    <t>xea9CaqAuUh</t>
  </si>
  <si>
    <t>xea9CaqAuUr</t>
  </si>
  <si>
    <t>xea9CaqAuUn</t>
  </si>
  <si>
    <t>xea9CaqAuUl</t>
  </si>
  <si>
    <t>xea9CaqAuUj</t>
  </si>
  <si>
    <t>xea9CaqAuUZ</t>
  </si>
  <si>
    <t>xea9CaqAuVU</t>
  </si>
  <si>
    <t>xea9CaqAu6c</t>
  </si>
  <si>
    <t>xea9CaqAu6a</t>
  </si>
  <si>
    <t>xea9CaqAxU$</t>
  </si>
  <si>
    <t>xea9CaqAxUz</t>
  </si>
  <si>
    <t>xea9CaqAxUt</t>
  </si>
  <si>
    <t>xea9CaqAxM4</t>
  </si>
  <si>
    <t>xea9CaqAxM6</t>
  </si>
  <si>
    <t>xea9CaqAx88</t>
  </si>
  <si>
    <t>xea9CaqAx$G</t>
  </si>
  <si>
    <t>xea9CaqAxtM</t>
  </si>
  <si>
    <t>xea9CaqAxqV</t>
  </si>
  <si>
    <t>xea9CaqAxkG</t>
  </si>
  <si>
    <t>xea9CaqAxkA</t>
  </si>
  <si>
    <t>xea9CaqAxkg</t>
  </si>
  <si>
    <t>xea9CaqAwVl</t>
  </si>
  <si>
    <t>xea9CaqAwSH</t>
  </si>
  <si>
    <t>xea9CaqAwJp</t>
  </si>
  <si>
    <t>xea9CaqAwJn</t>
  </si>
  <si>
    <t>xea9CaqAwDf</t>
  </si>
  <si>
    <t>xea9CaqAwsg</t>
  </si>
  <si>
    <t>xea9CaqAwsi</t>
  </si>
  <si>
    <t>xea9CaqAwtj</t>
  </si>
  <si>
    <t>xea9CaqAwth</t>
  </si>
  <si>
    <t>xea9CaqAwtf</t>
  </si>
  <si>
    <t>xea9CaqAwtd</t>
  </si>
  <si>
    <t>xea9CaqAwj8</t>
  </si>
  <si>
    <t>xea9CaqAzT6</t>
  </si>
  <si>
    <t>xea9CaqAzMu</t>
  </si>
  <si>
    <t>xea9CaqAzMs</t>
  </si>
  <si>
    <t>xea9CaqAz5e</t>
  </si>
  <si>
    <t>xea9CaqAzwl</t>
  </si>
  <si>
    <t>xea9CaqAzwj</t>
  </si>
  <si>
    <t>xea9CaqAzwh</t>
  </si>
  <si>
    <t>xea9CaqAzrz</t>
  </si>
  <si>
    <t>xea9CaqAzrx</t>
  </si>
  <si>
    <t>xea9CaqAzrv</t>
  </si>
  <si>
    <t>xea9CaqAySu</t>
  </si>
  <si>
    <t>xea9CaqAyTG</t>
  </si>
  <si>
    <t>xea9CaqAy7I</t>
  </si>
  <si>
    <t>xea9CaqAy7K</t>
  </si>
  <si>
    <t>xea9CaqAy7S</t>
  </si>
  <si>
    <t>xea9CaqAy7Q</t>
  </si>
  <si>
    <t>xea9CaqAy7O</t>
  </si>
  <si>
    <t>xea9CaqAy7M</t>
  </si>
  <si>
    <t>xea9CaqAyeJ</t>
  </si>
  <si>
    <t>xea9CaqA$QG</t>
  </si>
  <si>
    <t>xea9CaqA$QE</t>
  </si>
  <si>
    <t>xea9CaqA$QC</t>
  </si>
  <si>
    <t>xea9CaqA$QA</t>
  </si>
  <si>
    <t>xea9CaqA$Q5</t>
  </si>
  <si>
    <t>xea9CaqA$Q7</t>
  </si>
  <si>
    <t>xea9CaqA$Q9</t>
  </si>
  <si>
    <t>xea9CaqA$Ki</t>
  </si>
  <si>
    <t>xea9CaqA$Lu</t>
  </si>
  <si>
    <t>xea9CaqA$4V</t>
  </si>
  <si>
    <t>xea9CaqA$4T</t>
  </si>
  <si>
    <t>xea9CaqA$5d</t>
  </si>
  <si>
    <t>xea9CaqA$5b</t>
  </si>
  <si>
    <t>xea9CaqA$5Z</t>
  </si>
  <si>
    <t>xea9CaqA$gE</t>
  </si>
  <si>
    <t>xea9CaqA$Zj</t>
  </si>
  <si>
    <t>xea9CaqA$a5</t>
  </si>
  <si>
    <t>xea9CaqA$aw</t>
  </si>
  <si>
    <t>xea9CaqA@Om</t>
  </si>
  <si>
    <t>xea9CaqA@2y</t>
  </si>
  <si>
    <t>xea9CaqA@un</t>
  </si>
  <si>
    <t>xea9CaqA@ul</t>
  </si>
  <si>
    <t>xea9CaqA@v4</t>
  </si>
  <si>
    <t>xea9CaqA@v2</t>
  </si>
  <si>
    <t>xea9CaqA@vA</t>
  </si>
  <si>
    <t>xea9CaqA@v6</t>
  </si>
  <si>
    <t>xea9CaqA@@8</t>
  </si>
  <si>
    <t>xea9CaqA@fi</t>
  </si>
  <si>
    <t>xea9CaqA@fk</t>
  </si>
  <si>
    <t>xea9CaqAnVI</t>
  </si>
  <si>
    <t>xea9CaqAnV6</t>
  </si>
  <si>
    <t>xea9CaqAnV4</t>
  </si>
  <si>
    <t>xea9CaqAnJt</t>
  </si>
  <si>
    <t>xea9CaqAnCr</t>
  </si>
  <si>
    <t>xea9CaqAneJ</t>
  </si>
  <si>
    <t>xea9CaqAneF</t>
  </si>
  <si>
    <t>xea9CaqAnfB</t>
  </si>
  <si>
    <t>xea9CaqAniy</t>
  </si>
  <si>
    <t>xea9CaqAnix</t>
  </si>
  <si>
    <t>xea9CaqAniv</t>
  </si>
  <si>
    <t>xea9CaqAnbo</t>
  </si>
  <si>
    <t>xea9CaqAnbm</t>
  </si>
  <si>
    <t>xea9CaqAmI@</t>
  </si>
  <si>
    <t>xea9CaqAmDz</t>
  </si>
  <si>
    <t>xea9CaqAm3o</t>
  </si>
  <si>
    <t>xea9CaqAm3q</t>
  </si>
  <si>
    <t>xea9CaqAm@J</t>
  </si>
  <si>
    <t>xea9CaqAm@H</t>
  </si>
  <si>
    <t>xea9CaqAmd8</t>
  </si>
  <si>
    <t>xea9CaqApHx</t>
  </si>
  <si>
    <t>xea9CaqApHz</t>
  </si>
  <si>
    <t>xea9CaqApHY</t>
  </si>
  <si>
    <t>xea9CaqApHa</t>
  </si>
  <si>
    <t>xea9CaqAp5U</t>
  </si>
  <si>
    <t>xea9CaqApeP</t>
  </si>
  <si>
    <t>xea9CaqApeN</t>
  </si>
  <si>
    <t>xea9CaqApX8</t>
  </si>
  <si>
    <t>xea9CaqApX2</t>
  </si>
  <si>
    <t>xea9CaqApX4</t>
  </si>
  <si>
    <t>xea9CaqApX6</t>
  </si>
  <si>
    <t>xea9CaqApbf</t>
  </si>
  <si>
    <t>xea9CaqAo33</t>
  </si>
  <si>
    <t>xea9CaqAo37</t>
  </si>
  <si>
    <t>xea9CaqAo35</t>
  </si>
  <si>
    <t>xea9CaqAo0x</t>
  </si>
  <si>
    <t>xea9CaqAo0v</t>
  </si>
  <si>
    <t>xea9CaqAoWu</t>
  </si>
  <si>
    <t>xea9CaqArK6</t>
  </si>
  <si>
    <t>xea9CaqArK4</t>
  </si>
  <si>
    <t>xea9CaqArLN</t>
  </si>
  <si>
    <t>xea9CaqArFR</t>
  </si>
  <si>
    <t>xea9CaqArFD</t>
  </si>
  <si>
    <t>xea9CaqArse</t>
  </si>
  <si>
    <t>xea9CaqAqFB</t>
  </si>
  <si>
    <t>xea9CaqAqDW</t>
  </si>
  <si>
    <t>xea9CaqAq2U</t>
  </si>
  <si>
    <t>xea9CaqAq2T</t>
  </si>
  <si>
    <t>xea9CaqAqxj</t>
  </si>
  <si>
    <t>xea9CaqAqxl</t>
  </si>
  <si>
    <t>xea9CaqAqxb</t>
  </si>
  <si>
    <t>xea9CaqAqxc</t>
  </si>
  <si>
    <t>xea9CaqAqXN</t>
  </si>
  <si>
    <t>xea9CaqAqXL</t>
  </si>
  <si>
    <t>xea9CaqAqXJ</t>
  </si>
  <si>
    <t>xea9CaqAtEk</t>
  </si>
  <si>
    <t>xea9CaqAtEi</t>
  </si>
  <si>
    <t>xea9CaqAtEg</t>
  </si>
  <si>
    <t>xea9CaqAttu</t>
  </si>
  <si>
    <t>xea9CaqAtts</t>
  </si>
  <si>
    <t>xea9CaqAsVe</t>
  </si>
  <si>
    <t>xea9CaqAsVg</t>
  </si>
  <si>
    <t>xea9CaqAsn9</t>
  </si>
  <si>
    <t>xea9CaqAsn7</t>
  </si>
  <si>
    <t>xea9CaqAsn1</t>
  </si>
  <si>
    <t>xea9CaqAsn$</t>
  </si>
  <si>
    <t>xea9CaqAsn3</t>
  </si>
  <si>
    <t>xea9CaqAsZp</t>
  </si>
  <si>
    <t>xea9CaqAsZn</t>
  </si>
  <si>
    <t>xea9Caq992O</t>
  </si>
  <si>
    <t>xea9Caq99wY</t>
  </si>
  <si>
    <t>xea9Caq99jj</t>
  </si>
  <si>
    <t>xea9Caq99jc</t>
  </si>
  <si>
    <t>xea9Caq98O4</t>
  </si>
  <si>
    <t>xea9Caq98Hl</t>
  </si>
  <si>
    <t>xea9Caq98Hj</t>
  </si>
  <si>
    <t>xea9Caq98Hp</t>
  </si>
  <si>
    <t>xea9Caq98Hn</t>
  </si>
  <si>
    <t>xea9Caq98pA</t>
  </si>
  <si>
    <t>xea9Caq98pC</t>
  </si>
  <si>
    <t>xea9Caq98p8</t>
  </si>
  <si>
    <t>xea9Caq98p6</t>
  </si>
  <si>
    <t>xea9Caq98W4</t>
  </si>
  <si>
    <t>xea9Caq98W2</t>
  </si>
  <si>
    <t>xea9Caq9B3I</t>
  </si>
  <si>
    <t>xea9Caq9B3z</t>
  </si>
  <si>
    <t>xea9Caq9AU1</t>
  </si>
  <si>
    <t>xea9Caq9AU$</t>
  </si>
  <si>
    <t>xea9Caq9AJd</t>
  </si>
  <si>
    <t>xea9Caq9AGQ</t>
  </si>
  <si>
    <t>xea9Caq9AHQ</t>
  </si>
  <si>
    <t>xea9Caq9AEw</t>
  </si>
  <si>
    <t>xea9Caq9AE@</t>
  </si>
  <si>
    <t>xea9Caq9Asb</t>
  </si>
  <si>
    <t>xea9Caq9AsZ</t>
  </si>
  <si>
    <t>xea9Caq9DVx</t>
  </si>
  <si>
    <t>xea9Caq9DVv</t>
  </si>
  <si>
    <t>xea9Caq9DCL</t>
  </si>
  <si>
    <t>xea9Caq9DCJ</t>
  </si>
  <si>
    <t>xea9Caq9DCN</t>
  </si>
  <si>
    <t>xea9Caq9D5S</t>
  </si>
  <si>
    <t>xea9Caq9D5g</t>
  </si>
  <si>
    <t>xea9Caq9CIQ</t>
  </si>
  <si>
    <t>xea9Caq9CEh</t>
  </si>
  <si>
    <t>xea9Caq9CEf</t>
  </si>
  <si>
    <t>xea9Caq9CEb</t>
  </si>
  <si>
    <t>xea9Caq9Cnc</t>
  </si>
  <si>
    <t>xea9Caq9Ceh</t>
  </si>
  <si>
    <t>xea9Caq9Cef</t>
  </si>
  <si>
    <t>xea9Caq9FId</t>
  </si>
  <si>
    <t>xea9Caq9Fnz</t>
  </si>
  <si>
    <t>xea9Caq9Fnu</t>
  </si>
  <si>
    <t>xea9Caq9Fnp</t>
  </si>
  <si>
    <t>xea9Caq9FhC</t>
  </si>
  <si>
    <t>xea9Caq9Fh9</t>
  </si>
  <si>
    <t>xea9Caq9FhB</t>
  </si>
  <si>
    <t>xea9Caq9FWc</t>
  </si>
  <si>
    <t>xea9Caq9EGZ</t>
  </si>
  <si>
    <t>xea9Caq9EBw</t>
  </si>
  <si>
    <t>xea9Caq9EW@</t>
  </si>
  <si>
    <t>xea9Caq91J1</t>
  </si>
  <si>
    <t>xea9Caq91J$</t>
  </si>
  <si>
    <t>xea9Caq91Jz</t>
  </si>
  <si>
    <t>xea9Caq91Jv</t>
  </si>
  <si>
    <t>xea9Caq91Jt</t>
  </si>
  <si>
    <t>xea9Caq91Jr</t>
  </si>
  <si>
    <t>xea9Caq91Jx</t>
  </si>
  <si>
    <t>xea9Caq910$</t>
  </si>
  <si>
    <t>xea9Caq910z</t>
  </si>
  <si>
    <t>xea9Caq910p</t>
  </si>
  <si>
    <t>xea9Caq91n4</t>
  </si>
  <si>
    <t>xea9Caq91n2</t>
  </si>
  <si>
    <t>xea9Caq91n1</t>
  </si>
  <si>
    <t>xea9Caq91n$</t>
  </si>
  <si>
    <t>xea9Caq91WC</t>
  </si>
  <si>
    <t>xea9Caq91Wl</t>
  </si>
  <si>
    <t>xea9Caq91Wn</t>
  </si>
  <si>
    <t>xea9Caq90Qw</t>
  </si>
  <si>
    <t>xea9Caq90Aq</t>
  </si>
  <si>
    <t>xea9Caq90BJ</t>
  </si>
  <si>
    <t>xea9Caq90BH</t>
  </si>
  <si>
    <t>xea9Caq90BF</t>
  </si>
  <si>
    <t>xea9Caq90BD</t>
  </si>
  <si>
    <t>xea9Caq907s</t>
  </si>
  <si>
    <t>xea9Caq90fH</t>
  </si>
  <si>
    <t>xea9Caq90fF</t>
  </si>
  <si>
    <t>xea9Caq90fD</t>
  </si>
  <si>
    <t>xea9Caq90fB</t>
  </si>
  <si>
    <t>xea9Caq937p</t>
  </si>
  <si>
    <t>xea9Caq937n</t>
  </si>
  <si>
    <t>xea9Caq934b</t>
  </si>
  <si>
    <t>xea9Caq93wZ</t>
  </si>
  <si>
    <t>xea9Caq93wX</t>
  </si>
  <si>
    <t>xea9Caq93ga</t>
  </si>
  <si>
    <t>xea9Caq92KR</t>
  </si>
  <si>
    <t>xea9Caq92KP</t>
  </si>
  <si>
    <t>xea9Caq92KN</t>
  </si>
  <si>
    <t>xea9Caq92Eh</t>
  </si>
  <si>
    <t>xea9Caq92@w</t>
  </si>
  <si>
    <t>xea9Caq92XF</t>
  </si>
  <si>
    <t>xea9Caq92XJ</t>
  </si>
  <si>
    <t>xea9Caq92XH</t>
  </si>
  <si>
    <t>xea9Caq95OV</t>
  </si>
  <si>
    <t>xea9Caq95OT</t>
  </si>
  <si>
    <t>xea9Caq95ON</t>
  </si>
  <si>
    <t>xea9Caq9566</t>
  </si>
  <si>
    <t>xea9Caq956F</t>
  </si>
  <si>
    <t>xea9Caq956D</t>
  </si>
  <si>
    <t>xea9Caq9564</t>
  </si>
  <si>
    <t>xea9Caq95jz</t>
  </si>
  <si>
    <t>xea9Caq95X6</t>
  </si>
  <si>
    <t>xea9Caq95X4</t>
  </si>
  <si>
    <t>xea9Caq95X2</t>
  </si>
  <si>
    <t>xea9Caq94LD</t>
  </si>
  <si>
    <t>xea9Caq94LB</t>
  </si>
  <si>
    <t>xea9Caq94LH</t>
  </si>
  <si>
    <t>xea9Caq94LF</t>
  </si>
  <si>
    <t>xea9Caq94hH</t>
  </si>
  <si>
    <t>xea9Caq94hF</t>
  </si>
  <si>
    <t>xea9Caq94ZK</t>
  </si>
  <si>
    <t>xea9Caq94ZA</t>
  </si>
  <si>
    <t>xea9Caq94Z8</t>
  </si>
  <si>
    <t>xea9Caq94W7</t>
  </si>
  <si>
    <t>xea9Caq94XK</t>
  </si>
  <si>
    <t>xea9Caq97I@</t>
  </si>
  <si>
    <t>xea9Caq9780</t>
  </si>
  <si>
    <t>xea9Caq9745</t>
  </si>
  <si>
    <t>xea9Caq974y</t>
  </si>
  <si>
    <t>xea9Caq97$l</t>
  </si>
  <si>
    <t>xea9Caq97$j</t>
  </si>
  <si>
    <t>xea9Caq97$h</t>
  </si>
  <si>
    <t>xea9Caq96SO</t>
  </si>
  <si>
    <t>xea9Caq96SM</t>
  </si>
  <si>
    <t>xea9Caq96SI</t>
  </si>
  <si>
    <t>xea9Caq96Kc</t>
  </si>
  <si>
    <t>xea9Caq96Ka</t>
  </si>
  <si>
    <t>xea9Caq96AS</t>
  </si>
  <si>
    <t>xea9Caq96AQ</t>
  </si>
  <si>
    <t>xea9Caq96AM</t>
  </si>
  <si>
    <t>xea9Caq9641</t>
  </si>
  <si>
    <t>xea9Caq96qx</t>
  </si>
  <si>
    <t>xea9Caq96bZ</t>
  </si>
  <si>
    <t>xea9Caq9PQP</t>
  </si>
  <si>
    <t>xea9Caq9PNu</t>
  </si>
  <si>
    <t>xea9Caq9PEU</t>
  </si>
  <si>
    <t>xea9Caq9P63</t>
  </si>
  <si>
    <t>xea9Caq9P61</t>
  </si>
  <si>
    <t>xea9Caq9P6z</t>
  </si>
  <si>
    <t>xea9Caq9P6x</t>
  </si>
  <si>
    <t>xea9Caq9PeG</t>
  </si>
  <si>
    <t>xea9Caq9Piw</t>
  </si>
  <si>
    <t>xea9Caq9OPh</t>
  </si>
  <si>
    <t>xea9Caq9OPf</t>
  </si>
  <si>
    <t>xea9Caq9OPd</t>
  </si>
  <si>
    <t>xea9Caq9Ov3</t>
  </si>
  <si>
    <t>xea9Caq9Ov1</t>
  </si>
  <si>
    <t>xea9Caq9OiE</t>
  </si>
  <si>
    <t>xea9Caq9RNp</t>
  </si>
  <si>
    <t>xea9Caq9RNn</t>
  </si>
  <si>
    <t>xea9Caq9RNr</t>
  </si>
  <si>
    <t>xea9Caq9RNl</t>
  </si>
  <si>
    <t>xea9Caq9RNg</t>
  </si>
  <si>
    <t>xea9Caq9RNa</t>
  </si>
  <si>
    <t>xea9Caq9RNY</t>
  </si>
  <si>
    <t>xea9Caq9R$J</t>
  </si>
  <si>
    <t>xea9Caq9R$H</t>
  </si>
  <si>
    <t>xea9Caq9RkB</t>
  </si>
  <si>
    <t>xea9Caq9Rk9</t>
  </si>
  <si>
    <t>xea9Caq9Q9t</t>
  </si>
  <si>
    <t>xea9Caq9Q5U</t>
  </si>
  <si>
    <t>xea9Caq9Q5S</t>
  </si>
  <si>
    <t>xea9Caq9Q4W</t>
  </si>
  <si>
    <t>xea9Caq9Qsl</t>
  </si>
  <si>
    <t>xea9Caq9QfZ</t>
  </si>
  <si>
    <t>xea9Caq9QkE</t>
  </si>
  <si>
    <t>xea9Caq9QkC</t>
  </si>
  <si>
    <t>xea9Caq9TAY</t>
  </si>
  <si>
    <t>xea9Caq9TAW</t>
  </si>
  <si>
    <t>xea9Caq9TcJ</t>
  </si>
  <si>
    <t>xea9Caq9TcF</t>
  </si>
  <si>
    <t>xea9Caq9TcH</t>
  </si>
  <si>
    <t>xea9Caq9TcD</t>
  </si>
  <si>
    <t>xea9Caq9TcB</t>
  </si>
  <si>
    <t>xea9Caq9Tdb</t>
  </si>
  <si>
    <t>xea9Caq9SA$</t>
  </si>
  <si>
    <t>xea9Caq9SvJ</t>
  </si>
  <si>
    <t>xea9Caq9SvB</t>
  </si>
  <si>
    <t>xea9Caq9VBl</t>
  </si>
  <si>
    <t>xea9Caq9VBj</t>
  </si>
  <si>
    <t>xea9Caq9VFl</t>
  </si>
  <si>
    <t>xea9Caq9VaZ</t>
  </si>
  <si>
    <t>xea9Caq9UxO</t>
  </si>
  <si>
    <t>xea9Caq9UxM</t>
  </si>
  <si>
    <t>xea9Caq9UxK</t>
  </si>
  <si>
    <t>xea9Caq9UxI</t>
  </si>
  <si>
    <t>xea9Caq9Ux8</t>
  </si>
  <si>
    <t>xea9Caq9UxA</t>
  </si>
  <si>
    <t>xea9Caq9Ux3</t>
  </si>
  <si>
    <t>xea9Caq9U@U</t>
  </si>
  <si>
    <t>xea9Caq9H9H</t>
  </si>
  <si>
    <t>xea9Caq9HF2</t>
  </si>
  <si>
    <t>xea9Caq9HF6</t>
  </si>
  <si>
    <t>xea9Caq9HF4</t>
  </si>
  <si>
    <t>xea9Caq9H31</t>
  </si>
  <si>
    <t>xea9Caq9H3x</t>
  </si>
  <si>
    <t>xea9Caq9Hml</t>
  </si>
  <si>
    <t>xea9Caq9Hn8</t>
  </si>
  <si>
    <t>xea9Caq9Hn3</t>
  </si>
  <si>
    <t>xea9Caq9G1o</t>
  </si>
  <si>
    <t>xea9Caq9G1s</t>
  </si>
  <si>
    <t>xea9Caq9G1q</t>
  </si>
  <si>
    <t>xea9Caq9G1b</t>
  </si>
  <si>
    <t>xea9Caq9G6J</t>
  </si>
  <si>
    <t>xea9Caq9GdD</t>
  </si>
  <si>
    <t>xea9Caq9J6l</t>
  </si>
  <si>
    <t>xea9Caq9J6j</t>
  </si>
  <si>
    <t>xea9Caq9J6h</t>
  </si>
  <si>
    <t>xea9Caq9J6d</t>
  </si>
  <si>
    <t>xea9Caq9J6f</t>
  </si>
  <si>
    <t>xea9Caq9Jr3</t>
  </si>
  <si>
    <t>xea9Caq9IOU</t>
  </si>
  <si>
    <t>xea9Caq9IOR</t>
  </si>
  <si>
    <t>xea9Caq9IV2</t>
  </si>
  <si>
    <t>xea9Caq9IV0</t>
  </si>
  <si>
    <t>xea9Caq9IVs</t>
  </si>
  <si>
    <t>xea9Caq9I@s</t>
  </si>
  <si>
    <t>xea9Caq9IiU</t>
  </si>
  <si>
    <t>xea9Caq9IiS</t>
  </si>
  <si>
    <t>xea9Caq9Ii2</t>
  </si>
  <si>
    <t>xea9Caq9Lsz</t>
  </si>
  <si>
    <t>xea9Caq9Lsx</t>
  </si>
  <si>
    <t>xea9Caq9Lsl</t>
  </si>
  <si>
    <t>xea9Caq9Lsj</t>
  </si>
  <si>
    <t>xea9Caq9Lgr</t>
  </si>
  <si>
    <t>xea9Caq9Lgp</t>
  </si>
  <si>
    <t>xea9Caq9Lgv</t>
  </si>
  <si>
    <t>xea9Caq9Lgt</t>
  </si>
  <si>
    <t>xea9Caq9Lgc</t>
  </si>
  <si>
    <t>xea9Caq9Lga</t>
  </si>
  <si>
    <t>xea9Caq9KVZ</t>
  </si>
  <si>
    <t>xea9Caq9KVd</t>
  </si>
  <si>
    <t>xea9Caq9KVb</t>
  </si>
  <si>
    <t>xea9Caq9KSV</t>
  </si>
  <si>
    <t>xea9Caq9KVX</t>
  </si>
  <si>
    <t>xea9Caq9KVj</t>
  </si>
  <si>
    <t>xea9Caq9KVh</t>
  </si>
  <si>
    <t>xea9Caq9KVf</t>
  </si>
  <si>
    <t>xea9Caq9KSN</t>
  </si>
  <si>
    <t>xea9Caq9KEL</t>
  </si>
  <si>
    <t>xea9Caq9K47</t>
  </si>
  <si>
    <t>xea9Caq9K45</t>
  </si>
  <si>
    <t>xea9Caq9Kj1</t>
  </si>
  <si>
    <t>xea9Caq9Kj$</t>
  </si>
  <si>
    <t>xea9Caq9Kjv</t>
  </si>
  <si>
    <t>xea9Caq9NPT</t>
  </si>
  <si>
    <t>xea9Caq9N8B</t>
  </si>
  <si>
    <t>xea9Caq9N89</t>
  </si>
  <si>
    <t>xea9Caq9N4c</t>
  </si>
  <si>
    <t>xea9Caq9N4a</t>
  </si>
  <si>
    <t>xea9Caq9MHF</t>
  </si>
  <si>
    <t>xea9Caq9MHB</t>
  </si>
  <si>
    <t>xea9Caq9M1u</t>
  </si>
  <si>
    <t>xea9Caq9M1y</t>
  </si>
  <si>
    <t>xea9Caq9M1w</t>
  </si>
  <si>
    <t>xea9Caq9M1s</t>
  </si>
  <si>
    <t>xea9Caq9M1q</t>
  </si>
  <si>
    <t>xea9Caq9M1o</t>
  </si>
  <si>
    <t>xea9Caq9M1m</t>
  </si>
  <si>
    <t>xea9Caq9M67</t>
  </si>
  <si>
    <t>xea9Caq9Mfu</t>
  </si>
  <si>
    <t>xea9Caq9MZK</t>
  </si>
  <si>
    <t>xea9Caq9f1n</t>
  </si>
  <si>
    <t>xea9Caq9f@9</t>
  </si>
  <si>
    <t>xea9Caq9fgC</t>
  </si>
  <si>
    <t>xea9Caq9fgA</t>
  </si>
  <si>
    <t>xea9Caq9fjx</t>
  </si>
  <si>
    <t>xea9Caq9fYp</t>
  </si>
  <si>
    <t>xea9Caq9eRJ</t>
  </si>
  <si>
    <t>xea9Caq9eEU</t>
  </si>
  <si>
    <t>xea9Caq9e$T</t>
  </si>
  <si>
    <t>xea9Caq9e$R</t>
  </si>
  <si>
    <t>xea9Caq9e$P</t>
  </si>
  <si>
    <t>xea9Caq9eWE</t>
  </si>
  <si>
    <t>xea9Caq9eWG</t>
  </si>
  <si>
    <t>xea9Caq9eWn</t>
  </si>
  <si>
    <t>xea9Caq9hWs</t>
  </si>
  <si>
    <t>xea9Caq9gQV</t>
  </si>
  <si>
    <t>xea9Caq9hbZ</t>
  </si>
  <si>
    <t>xea9Caq9hbX</t>
  </si>
  <si>
    <t>xea9Caq9hbd</t>
  </si>
  <si>
    <t>xea9Caq9hbb</t>
  </si>
  <si>
    <t>xea9Caq9gQt</t>
  </si>
  <si>
    <t>xea9Caq9gQl</t>
  </si>
  <si>
    <t>xea9Caq9gQj</t>
  </si>
  <si>
    <t>xea9Caq9gES</t>
  </si>
  <si>
    <t>xea9Caq9g5q</t>
  </si>
  <si>
    <t>xea9Caq9g5o</t>
  </si>
  <si>
    <t>xea9Caq9jEr</t>
  </si>
  <si>
    <t>xea9Caq9iT5</t>
  </si>
  <si>
    <t>xea9Caq9iBi</t>
  </si>
  <si>
    <t>xea9Caq9i0f</t>
  </si>
  <si>
    <t>xea9Caq9ifE</t>
  </si>
  <si>
    <t>xea9Caq9ifD</t>
  </si>
  <si>
    <t>xea9Caq9if3</t>
  </si>
  <si>
    <t>xea9Caq9if1</t>
  </si>
  <si>
    <t>xea9Caq9ify</t>
  </si>
  <si>
    <t>xea9Caq9ltK</t>
  </si>
  <si>
    <t>xea9Caq9ltI</t>
  </si>
  <si>
    <t>xea9Caq9lkp</t>
  </si>
  <si>
    <t>xea9Caq9lkn</t>
  </si>
  <si>
    <t>xea9Caq9lkh</t>
  </si>
  <si>
    <t>xea9Caq9lkc</t>
  </si>
  <si>
    <t>xea9Caq9ldo</t>
  </si>
  <si>
    <t>xea9Caq9ldm</t>
  </si>
  <si>
    <t>xea9Caq9ldk</t>
  </si>
  <si>
    <t>xea9Caq9ldY</t>
  </si>
  <si>
    <t>xea9Caq9ldW</t>
  </si>
  <si>
    <t>xea9Caq9kHH</t>
  </si>
  <si>
    <t>xea9Caq9XvI</t>
  </si>
  <si>
    <t>xea9Caq9XvH</t>
  </si>
  <si>
    <t>xea9Caq9X$5</t>
  </si>
  <si>
    <t>xea9Caq9X$3</t>
  </si>
  <si>
    <t>xea9Caq9XYU</t>
  </si>
  <si>
    <t>xea9Caq9XYS</t>
  </si>
  <si>
    <t>xea9Caq9XaN</t>
  </si>
  <si>
    <t>xea9Caq9XaJ</t>
  </si>
  <si>
    <t>xea9Caq9XaL</t>
  </si>
  <si>
    <t>xea9Caq9XaF</t>
  </si>
  <si>
    <t>xea9Caq9WUT</t>
  </si>
  <si>
    <t>xea9Caq9WAb</t>
  </si>
  <si>
    <t>xea9Caq9WBT</t>
  </si>
  <si>
    <t>xea9Caq9W@R</t>
  </si>
  <si>
    <t>xea9Caq9W@H</t>
  </si>
  <si>
    <t>xea9Caq9Z4d</t>
  </si>
  <si>
    <t>xea9Caq9Zwr</t>
  </si>
  <si>
    <t>xea9Caq9Zwp</t>
  </si>
  <si>
    <t>xea9Caq9Zux</t>
  </si>
  <si>
    <t>xea9Caq9YKk</t>
  </si>
  <si>
    <t>xea9Caq9YAZ</t>
  </si>
  <si>
    <t>xea9Caq9YjS</t>
  </si>
  <si>
    <t>xea9Caq9YjQ</t>
  </si>
  <si>
    <t>xea9Caq9YiY</t>
  </si>
  <si>
    <t>xea9Caq9YiW</t>
  </si>
  <si>
    <t>xea9Caq9YjU</t>
  </si>
  <si>
    <t>xea9Caq9YjM</t>
  </si>
  <si>
    <t>xea9Caq9YjO</t>
  </si>
  <si>
    <t>xea9Caq9bRo</t>
  </si>
  <si>
    <t>xea9Caq9a8m</t>
  </si>
  <si>
    <t>xea9Caq9a8j</t>
  </si>
  <si>
    <t>xea9Caq9a8h</t>
  </si>
  <si>
    <t>xea9Caq9a8l</t>
  </si>
  <si>
    <t>xea9Caq9asw</t>
  </si>
  <si>
    <t>xea9Caq9asu</t>
  </si>
  <si>
    <t>xea9Caq9aZ1</t>
  </si>
  <si>
    <t>xea9Caq9aZx</t>
  </si>
  <si>
    <t>xea9Caq9dVX</t>
  </si>
  <si>
    <t>xea9Caq9dMl</t>
  </si>
  <si>
    <t>xea9Caq9dBv</t>
  </si>
  <si>
    <t>xea9Caq9dBt</t>
  </si>
  <si>
    <t>xea9Caq9d$b</t>
  </si>
  <si>
    <t>xea9Caq9dyr</t>
  </si>
  <si>
    <t>xea9Caq9dyx</t>
  </si>
  <si>
    <t>xea9Caq9dyv</t>
  </si>
  <si>
    <t>xea9Caq9dyt</t>
  </si>
  <si>
    <t>xea9Caq9dij</t>
  </si>
  <si>
    <t>xea9Caq9dYa</t>
  </si>
  <si>
    <t>xea9Caq9daa</t>
  </si>
  <si>
    <t>xea9Caq9dbU</t>
  </si>
  <si>
    <t>xea9Caq9daW</t>
  </si>
  <si>
    <t>xea9Caq9dbA</t>
  </si>
  <si>
    <t>xea9Caq9c4R</t>
  </si>
  <si>
    <t>xea9Caq9cwO</t>
  </si>
  <si>
    <t>xea9Caq9vAb</t>
  </si>
  <si>
    <t>xea9Caq9vAd</t>
  </si>
  <si>
    <t>xea9Caq9vtA</t>
  </si>
  <si>
    <t>xea9Caq9vt6</t>
  </si>
  <si>
    <t>xea9Caq9vt4</t>
  </si>
  <si>
    <t>xea9Caq9vt2</t>
  </si>
  <si>
    <t>xea9Caq9vt0</t>
  </si>
  <si>
    <t>xea9Caq9uRI</t>
  </si>
  <si>
    <t>xea9Caq9uDW</t>
  </si>
  <si>
    <t>xea9Caq9u6C</t>
  </si>
  <si>
    <t>xea9Caq9u6A</t>
  </si>
  <si>
    <t>xea9Caq9u68</t>
  </si>
  <si>
    <t>xea9Caq9ug0</t>
  </si>
  <si>
    <t>xea9Caq9uf2</t>
  </si>
  <si>
    <t>xea9Caq9uXF</t>
  </si>
  <si>
    <t>xea9Caq9xy8</t>
  </si>
  <si>
    <t>xea9Caq9xy2</t>
  </si>
  <si>
    <t>xea9Caq9xy0</t>
  </si>
  <si>
    <t>xea9Caq9xy@</t>
  </si>
  <si>
    <t>xea9Caq9xy4</t>
  </si>
  <si>
    <t>xea9Caq9xz6</t>
  </si>
  <si>
    <t>xea9Caq9w3F</t>
  </si>
  <si>
    <t>xea9Caq9w3D</t>
  </si>
  <si>
    <t>xea9Caq9w7H</t>
  </si>
  <si>
    <t>xea9Caq9w7L</t>
  </si>
  <si>
    <t>xea9Caq9w7J</t>
  </si>
  <si>
    <t>xea9Caq9w7F</t>
  </si>
  <si>
    <t>xea9Caq9zGV</t>
  </si>
  <si>
    <t>xea9Caq9zGR</t>
  </si>
  <si>
    <t>xea9Caq9zGH</t>
  </si>
  <si>
    <t>xea9Caq9zGA</t>
  </si>
  <si>
    <t>xea9Caq9z6L</t>
  </si>
  <si>
    <t>xea9Caq9z6t</t>
  </si>
  <si>
    <t>xea9Caq9z7c</t>
  </si>
  <si>
    <t>xea9Caq9z4S</t>
  </si>
  <si>
    <t>xea9Caq9zdp</t>
  </si>
  <si>
    <t>xea9Caq9yV6</t>
  </si>
  <si>
    <t>xea9Caq9yV4</t>
  </si>
  <si>
    <t>xea9Caq9y28</t>
  </si>
  <si>
    <t>xea9Caq9yv3</t>
  </si>
  <si>
    <t>xea9Caq9yv1</t>
  </si>
  <si>
    <t>xea9Caq9yvz</t>
  </si>
  <si>
    <t>xea9Caq9yv$</t>
  </si>
  <si>
    <t>xea9Caq9yWK</t>
  </si>
  <si>
    <t>xea9Caq9yWI</t>
  </si>
  <si>
    <t>xea9Caq9$EB</t>
  </si>
  <si>
    <t>xea9Caq9$Eq</t>
  </si>
  <si>
    <t>xea9Caq9$Eo</t>
  </si>
  <si>
    <t>xea9Caq9$ZR</t>
  </si>
  <si>
    <t>xea9Caq9$ZP</t>
  </si>
  <si>
    <t>xea9Caq9$ZN</t>
  </si>
  <si>
    <t>xea9Caq9@us</t>
  </si>
  <si>
    <t>xea9Caq9@uu</t>
  </si>
  <si>
    <t>xea9Caq9@up</t>
  </si>
  <si>
    <t>xea9Caq9@vN</t>
  </si>
  <si>
    <t>xea9Caq9@mP</t>
  </si>
  <si>
    <t>xea9Caq9@iM</t>
  </si>
  <si>
    <t>xea9Caq9nGL</t>
  </si>
  <si>
    <t>xea9Caq9nGN</t>
  </si>
  <si>
    <t>xea9Caq9nLa</t>
  </si>
  <si>
    <t>xea9Caq9n82</t>
  </si>
  <si>
    <t>xea9Caq9n84</t>
  </si>
  <si>
    <t>xea9Caq9n80</t>
  </si>
  <si>
    <t>xea9Caq9mTQ</t>
  </si>
  <si>
    <t>xea9Caq9mTS</t>
  </si>
  <si>
    <t>xea9Caq9m8O</t>
  </si>
  <si>
    <t>xea9Caq9mCE</t>
  </si>
  <si>
    <t>xea9Caq9mXj</t>
  </si>
  <si>
    <t>xea9Caq9mcZ</t>
  </si>
  <si>
    <t>xea9Caq9mcX</t>
  </si>
  <si>
    <t>xea9Caq9mcb</t>
  </si>
  <si>
    <t>xea9Caq9mch</t>
  </si>
  <si>
    <t>xea9Caq9mcf</t>
  </si>
  <si>
    <t>xea9Caq9mcd</t>
  </si>
  <si>
    <t>xea9Caq9pAd</t>
  </si>
  <si>
    <t>xea9Caq9pAW</t>
  </si>
  <si>
    <t>xea9Caq9oGS</t>
  </si>
  <si>
    <t>xea9Caq9oGQ</t>
  </si>
  <si>
    <t>xea9Caq9oKV</t>
  </si>
  <si>
    <t>xea9Caq9oNY</t>
  </si>
  <si>
    <t>xea9Caq9ojf</t>
  </si>
  <si>
    <t>xea9Caq9och</t>
  </si>
  <si>
    <t>xea9Caq9rOR</t>
  </si>
  <si>
    <t>xea9Caq9rxI</t>
  </si>
  <si>
    <t>xea9Caq9rx2</t>
  </si>
  <si>
    <t>xea9Caq9rx0</t>
  </si>
  <si>
    <t>xea9Caq9ryw</t>
  </si>
  <si>
    <t>xea9Caq9ryt</t>
  </si>
  <si>
    <t>xea9Caq9rzt</t>
  </si>
  <si>
    <t>xea9Caq9rzv</t>
  </si>
  <si>
    <t>xea9Caq9qAO</t>
  </si>
  <si>
    <t>xea9Caq9qAK</t>
  </si>
  <si>
    <t>xea9Caq9qA5</t>
  </si>
  <si>
    <t>xea9Caq9qWp</t>
  </si>
  <si>
    <t>xea9Caq9qX7</t>
  </si>
  <si>
    <t>xea9Caq9qX9</t>
  </si>
  <si>
    <t>xea9Caq9qX3</t>
  </si>
  <si>
    <t>xea9Caq9qXf</t>
  </si>
  <si>
    <t>xea9Caq9trc</t>
  </si>
  <si>
    <t>xea9Caq9tge</t>
  </si>
  <si>
    <t>xea9Caq9s4Q</t>
  </si>
  <si>
    <t>xea9Caq9s4@</t>
  </si>
  <si>
    <t>xea9Caq9swV</t>
  </si>
  <si>
    <t>xea9Caq9svA</t>
  </si>
  <si>
    <t>xea9Caq9seq</t>
  </si>
  <si>
    <t>xea9Caq9sfT</t>
  </si>
  <si>
    <t>xea9Caq9sfP</t>
  </si>
  <si>
    <t>xea9Caq9sfN</t>
  </si>
  <si>
    <t>xea9Caq89sW</t>
  </si>
  <si>
    <t>xea9Caq89tz</t>
  </si>
  <si>
    <t>xea9Caq89YT</t>
  </si>
  <si>
    <t>xea9Caq88UX</t>
  </si>
  <si>
    <t>xea9Caq88VV</t>
  </si>
  <si>
    <t>xea9Caq88VT</t>
  </si>
  <si>
    <t>xea9Caq88VR</t>
  </si>
  <si>
    <t>xea9Caq88VP</t>
  </si>
  <si>
    <t>xea9Caq88VN</t>
  </si>
  <si>
    <t>xea9Caq88hN</t>
  </si>
  <si>
    <t>xea9Caq88eD</t>
  </si>
  <si>
    <t>xea9Caq88ln</t>
  </si>
  <si>
    <t>xea9Caq8BRD</t>
  </si>
  <si>
    <t>xea9Caq8B3u</t>
  </si>
  <si>
    <t>xea9Caq8B3y</t>
  </si>
  <si>
    <t>xea9Caq8B3w</t>
  </si>
  <si>
    <t>xea9Caq8BmJ</t>
  </si>
  <si>
    <t>xea9Caq8AJW</t>
  </si>
  <si>
    <t>xea9Caq8A98</t>
  </si>
  <si>
    <t>xea9Caq8A95</t>
  </si>
  <si>
    <t>xea9Caq8AFg</t>
  </si>
  <si>
    <t>xea9Caq8Amn</t>
  </si>
  <si>
    <t>xea9Caq8AYp</t>
  </si>
  <si>
    <t>xea9Caq8DVI</t>
  </si>
  <si>
    <t>xea9Caq8DVK</t>
  </si>
  <si>
    <t>xea9Caq8DVG</t>
  </si>
  <si>
    <t>xea9Caq8D77</t>
  </si>
  <si>
    <t>xea9Caq8D75</t>
  </si>
  <si>
    <t>xea9Caq8D73</t>
  </si>
  <si>
    <t>xea9Caq8D4L</t>
  </si>
  <si>
    <t>xea9Caq8D4N</t>
  </si>
  <si>
    <t>xea9Caq8C4Q</t>
  </si>
  <si>
    <t>xea9Caq8CzQ</t>
  </si>
  <si>
    <t>xea9Caq8CzD</t>
  </si>
  <si>
    <t>xea9Caq8CzB</t>
  </si>
  <si>
    <t>xea9Caq8CZ1</t>
  </si>
  <si>
    <t>xea9Caq8CZ3</t>
  </si>
  <si>
    <t>xea9Caq8CZu</t>
  </si>
  <si>
    <t>xea9Caq8FsO</t>
  </si>
  <si>
    <t>xea9Caq8Fsi</t>
  </si>
  <si>
    <t>xea9Caq8EFc</t>
  </si>
  <si>
    <t>xea9Caq8EFa</t>
  </si>
  <si>
    <t>xea9Caq8E0x</t>
  </si>
  <si>
    <t>xea9Caq8E0t</t>
  </si>
  <si>
    <t>xea9Caq8E0n</t>
  </si>
  <si>
    <t>xea9Caq8E0l</t>
  </si>
  <si>
    <t>xea9Caq8E0r</t>
  </si>
  <si>
    <t>xea9Caq8E6G</t>
  </si>
  <si>
    <t>xea9Caq8E5B</t>
  </si>
  <si>
    <t>xea9Caq8E59</t>
  </si>
  <si>
    <t>xea9Caq8E57</t>
  </si>
  <si>
    <t>xea9Caq8E5D</t>
  </si>
  <si>
    <t>xea9Caq8EsH</t>
  </si>
  <si>
    <t>xea9Caq8Eeq</t>
  </si>
  <si>
    <t>xea9Caq81ly</t>
  </si>
  <si>
    <t>xea9Caq81lg</t>
  </si>
  <si>
    <t>xea9Caq81le</t>
  </si>
  <si>
    <t>xea9Caq81ld</t>
  </si>
  <si>
    <t>xea9Caq81lb</t>
  </si>
  <si>
    <t>xea9Caq81Xt</t>
  </si>
  <si>
    <t>xea9Caq81Xo</t>
  </si>
  <si>
    <t>xea9Caq81cU</t>
  </si>
  <si>
    <t>xea9Caq80sQ</t>
  </si>
  <si>
    <t>xea9Caq80sO</t>
  </si>
  <si>
    <t>xea9Caq80sM</t>
  </si>
  <si>
    <t>xea9Caq80sK</t>
  </si>
  <si>
    <t>xea9Caq80YK</t>
  </si>
  <si>
    <t>xea9Caq83BM</t>
  </si>
  <si>
    <t>xea9Caq830c</t>
  </si>
  <si>
    <t>xea9Caq831V</t>
  </si>
  <si>
    <t>xea9Caq83lN</t>
  </si>
  <si>
    <t>xea9Caq83dF</t>
  </si>
  <si>
    <t>xea9Caq83ds</t>
  </si>
  <si>
    <t>xea9Caq823G</t>
  </si>
  <si>
    <t>xea9Caq823E</t>
  </si>
  <si>
    <t>xea9Caq823C</t>
  </si>
  <si>
    <t>xea9Caq823A</t>
  </si>
  <si>
    <t>xea9Caq826f</t>
  </si>
  <si>
    <t>xea9Caq826j</t>
  </si>
  <si>
    <t>xea9Caq826h</t>
  </si>
  <si>
    <t>xea9Caq827u</t>
  </si>
  <si>
    <t>xea9Caq85Vn</t>
  </si>
  <si>
    <t>xea9Caq85Vl</t>
  </si>
  <si>
    <t>xea9Caq85Vj</t>
  </si>
  <si>
    <t>xea9Caq85MX</t>
  </si>
  <si>
    <t>xea9Caq85NV</t>
  </si>
  <si>
    <t>xea9Caq85MY</t>
  </si>
  <si>
    <t>xea9Caq85zX</t>
  </si>
  <si>
    <t>xea9Caq85oP</t>
  </si>
  <si>
    <t>xea9Caq85oI</t>
  </si>
  <si>
    <t>xea9Caq85sK</t>
  </si>
  <si>
    <t>xea9Caq85jB</t>
  </si>
  <si>
    <t>xea9Caq85j9</t>
  </si>
  <si>
    <t>xea9Caq84Ae</t>
  </si>
  <si>
    <t>xea9Caq84Ac</t>
  </si>
  <si>
    <t>xea9Caq84Aa</t>
  </si>
  <si>
    <t>xea9Caq84lV</t>
  </si>
  <si>
    <t>xea9Caq8797</t>
  </si>
  <si>
    <t>xea9Caq8790</t>
  </si>
  <si>
    <t>xea9Caq8727</t>
  </si>
  <si>
    <t>xea9Caq87mK</t>
  </si>
  <si>
    <t>xea9Caq87mO</t>
  </si>
  <si>
    <t>xea9Caq87mM</t>
  </si>
  <si>
    <t>xea9Caq87mw</t>
  </si>
  <si>
    <t>xea9Caq87mv</t>
  </si>
  <si>
    <t>xea9Caq87bl</t>
  </si>
  <si>
    <t>xea9Caq86LH</t>
  </si>
  <si>
    <t>xea9Caq86L5</t>
  </si>
  <si>
    <t>xea9Caq86L7</t>
  </si>
  <si>
    <t>xea9Caq86Lq</t>
  </si>
  <si>
    <t>xea9Caq86Lk</t>
  </si>
  <si>
    <t>xea9Caq86Lf</t>
  </si>
  <si>
    <t>xea9Caq86y$</t>
  </si>
  <si>
    <t>xea9Caq86yw</t>
  </si>
  <si>
    <t>xea9Caq86op</t>
  </si>
  <si>
    <t>xea9Caq86on</t>
  </si>
  <si>
    <t>xea9Caq8P72</t>
  </si>
  <si>
    <t>xea9Caq8P70</t>
  </si>
  <si>
    <t>xea9Caq8P4w</t>
  </si>
  <si>
    <t>xea9Caq8P41</t>
  </si>
  <si>
    <t>xea9Caq8Pz9</t>
  </si>
  <si>
    <t>xea9Caq8Pdb</t>
  </si>
  <si>
    <t>xea9Caq8Om8</t>
  </si>
  <si>
    <t>xea9Caq8OmC</t>
  </si>
  <si>
    <t>xea9Caq8OmA</t>
  </si>
  <si>
    <t>xea9Caq8Om0</t>
  </si>
  <si>
    <t>xea9Caq8Om@</t>
  </si>
  <si>
    <t>xea9Caq8Omz</t>
  </si>
  <si>
    <t>xea9Caq8Omx</t>
  </si>
  <si>
    <t>xea9Caq8OkL</t>
  </si>
  <si>
    <t>xea9Caq8OaN</t>
  </si>
  <si>
    <t>xea9Caq8OaP</t>
  </si>
  <si>
    <t>xea9Caq8R6t</t>
  </si>
  <si>
    <t>xea9Caq8R6r</t>
  </si>
  <si>
    <t>xea9Caq8Ry7</t>
  </si>
  <si>
    <t>xea9Caq8Ry5</t>
  </si>
  <si>
    <t>xea9Caq8Ry$</t>
  </si>
  <si>
    <t>xea9Caq8Rz9</t>
  </si>
  <si>
    <t>xea9Caq8RdF</t>
  </si>
  <si>
    <t>xea9Caq8QJg</t>
  </si>
  <si>
    <t>xea9Caq8QJc</t>
  </si>
  <si>
    <t>xea9Caq8QJa</t>
  </si>
  <si>
    <t>xea9Caq8QJe</t>
  </si>
  <si>
    <t>xea9Caq8QWs</t>
  </si>
  <si>
    <t>xea9Caq8TVN</t>
  </si>
  <si>
    <t>xea9Caq8TVL</t>
  </si>
  <si>
    <t>xea9Caq8TVT</t>
  </si>
  <si>
    <t>xea9Caq8TVR</t>
  </si>
  <si>
    <t>xea9Caq8TVP</t>
  </si>
  <si>
    <t>xea9Caq8TV0</t>
  </si>
  <si>
    <t>xea9Caq8TJu</t>
  </si>
  <si>
    <t>xea9Caq8TE0</t>
  </si>
  <si>
    <t>xea9Caq8TCX</t>
  </si>
  <si>
    <t>xea9Caq8TDS</t>
  </si>
  <si>
    <t>xea9Caq8TYc</t>
  </si>
  <si>
    <t>xea9Caq8TWd</t>
  </si>
  <si>
    <t>xea9Caq8TWf</t>
  </si>
  <si>
    <t>xea9Caq8S4x</t>
  </si>
  <si>
    <t>xea9Caq8S5a</t>
  </si>
  <si>
    <t>xea9Caq8S5Y</t>
  </si>
  <si>
    <t>xea9Caq8S5c</t>
  </si>
  <si>
    <t>xea9Caq8VOW</t>
  </si>
  <si>
    <t>xea9Caq8VNr</t>
  </si>
  <si>
    <t>xea9Caq8VNp</t>
  </si>
  <si>
    <t>xea9Caq8VNn</t>
  </si>
  <si>
    <t>xea9Caq8Vxi</t>
  </si>
  <si>
    <t>xea9Caq8VrQ</t>
  </si>
  <si>
    <t>xea9Caq8VrO</t>
  </si>
  <si>
    <t>xea9Caq8USi</t>
  </si>
  <si>
    <t>xea9Caq8USg</t>
  </si>
  <si>
    <t>xea9Caq8USe</t>
  </si>
  <si>
    <t>xea9Caq8UHj</t>
  </si>
  <si>
    <t>xea9Caq8UHh</t>
  </si>
  <si>
    <t>xea9Caq8UKi</t>
  </si>
  <si>
    <t>xea9Caq8U3e</t>
  </si>
  <si>
    <t>xea9Caq8U3b</t>
  </si>
  <si>
    <t>xea9Caq8UoB</t>
  </si>
  <si>
    <t>xea9Caq8Uo9</t>
  </si>
  <si>
    <t>xea9Caq8UoD</t>
  </si>
  <si>
    <t>xea9Caq8HPu</t>
  </si>
  <si>
    <t>xea9Caq8HPs</t>
  </si>
  <si>
    <t>xea9Caq8HPw</t>
  </si>
  <si>
    <t>xea9Caq8HP2</t>
  </si>
  <si>
    <t>xea9Caq8HP0</t>
  </si>
  <si>
    <t>xea9Caq8HPy</t>
  </si>
  <si>
    <t>xea9Caq8HP@</t>
  </si>
  <si>
    <t>xea9Caq8HPe</t>
  </si>
  <si>
    <t>xea9Caq8HPg</t>
  </si>
  <si>
    <t>xea9Caq8HoL</t>
  </si>
  <si>
    <t>xea9Caq8HmY</t>
  </si>
  <si>
    <t>xea9Caq8HmW</t>
  </si>
  <si>
    <t>xea9Caq8GVU</t>
  </si>
  <si>
    <t>xea9Caq8GVS</t>
  </si>
  <si>
    <t>xea9Caq8GVQ</t>
  </si>
  <si>
    <t>xea9Caq8GVO</t>
  </si>
  <si>
    <t>xea9Caq8GSG</t>
  </si>
  <si>
    <t>xea9Caq8G2a</t>
  </si>
  <si>
    <t>xea9Caq8G5E</t>
  </si>
  <si>
    <t>xea9Caq8GwJ</t>
  </si>
  <si>
    <t>xea9Caq8GwL</t>
  </si>
  <si>
    <t>xea9Caq8GdY</t>
  </si>
  <si>
    <t>xea9Caq8GdX</t>
  </si>
  <si>
    <t>xea9Caq8GaG</t>
  </si>
  <si>
    <t>xea9Caq8GaI</t>
  </si>
  <si>
    <t>xea9Caq8Ju1</t>
  </si>
  <si>
    <t>xea9Caq8Jut</t>
  </si>
  <si>
    <t>xea9Caq8Juc</t>
  </si>
  <si>
    <t>xea9Caq8Jua</t>
  </si>
  <si>
    <t>xea9Caq8JvO</t>
  </si>
  <si>
    <t>xea9Caq8Jcx</t>
  </si>
  <si>
    <t>xea9Caq8Jcv</t>
  </si>
  <si>
    <t>xea9Caq8Jcz</t>
  </si>
  <si>
    <t>xea9Caq8Jc$</t>
  </si>
  <si>
    <t>xea9Caq8Jcr</t>
  </si>
  <si>
    <t>xea9Caq8I4A</t>
  </si>
  <si>
    <t>xea9Caq8I45</t>
  </si>
  <si>
    <t>xea9Caq8Ivs</t>
  </si>
  <si>
    <t>xea9Caq8Ivu</t>
  </si>
  <si>
    <t>xea9Caq8LR@</t>
  </si>
  <si>
    <t>xea9Caq8LOM</t>
  </si>
  <si>
    <t>xea9Caq8LOK</t>
  </si>
  <si>
    <t>xea9Caq8LOI</t>
  </si>
  <si>
    <t>xea9Caq8L2y</t>
  </si>
  <si>
    <t>xea9Caq8L2w</t>
  </si>
  <si>
    <t>xea9Caq8L57</t>
  </si>
  <si>
    <t>xea9Caq8L52</t>
  </si>
  <si>
    <t>xea9Caq8L@D</t>
  </si>
  <si>
    <t>xea9Caq8L@F</t>
  </si>
  <si>
    <t>xea9Caq8Ly9</t>
  </si>
  <si>
    <t>xea9Caq8Ll4</t>
  </si>
  <si>
    <t>xea9Caq8Llu</t>
  </si>
  <si>
    <t>xea9Caq8Lls</t>
  </si>
  <si>
    <t>xea9Caq8Ldq</t>
  </si>
  <si>
    <t>xea9Caq8Kob</t>
  </si>
  <si>
    <t>xea9Caq8Kod</t>
  </si>
  <si>
    <t>xea9Caq8KoZ</t>
  </si>
  <si>
    <t>xea9Caq8KpV</t>
  </si>
  <si>
    <t>xea9Caq8Kpr</t>
  </si>
  <si>
    <t>xea9Caq8NOR</t>
  </si>
  <si>
    <t>xea9Caq8NTA</t>
  </si>
  <si>
    <t>xea9Caq8NT8</t>
  </si>
  <si>
    <t>xea9Caq8NT6</t>
  </si>
  <si>
    <t>xea9Caq8NT3</t>
  </si>
  <si>
    <t>xea9Caq8NwI</t>
  </si>
  <si>
    <t>xea9Caq8NwG</t>
  </si>
  <si>
    <t>xea9Caq8NwE</t>
  </si>
  <si>
    <t>xea9Caq8Nub</t>
  </si>
  <si>
    <t>xea9Caq8Nme</t>
  </si>
  <si>
    <t>xea9Caq8Nma</t>
  </si>
  <si>
    <t>xea9Caq8Nmg</t>
  </si>
  <si>
    <t>xea9Caq8Nmc</t>
  </si>
  <si>
    <t>xea9Caq8Ngc</t>
  </si>
  <si>
    <t>xea9Caq8MSa</t>
  </si>
  <si>
    <t>xea9Caq8MTU</t>
  </si>
  <si>
    <t>xea9Caq8MTS</t>
  </si>
  <si>
    <t>xea9Caq8MTK</t>
  </si>
  <si>
    <t>xea9Caq8MTO</t>
  </si>
  <si>
    <t>xea9Caq8MTJ</t>
  </si>
  <si>
    <t>xea9Caq8MIJ</t>
  </si>
  <si>
    <t>xea9Caq8Mt$</t>
  </si>
  <si>
    <t>xea9Caq8Mtx</t>
  </si>
  <si>
    <t>xea9Caq8Mtv</t>
  </si>
  <si>
    <t>xea9Caq8Mti</t>
  </si>
  <si>
    <t>xea9Caq8Miq</t>
  </si>
  <si>
    <t>xea9Caq8Mio</t>
  </si>
  <si>
    <t>xea9Caq8fPZ</t>
  </si>
  <si>
    <t>xea9Caq8fPX</t>
  </si>
  <si>
    <t>xea9Caq8fLs</t>
  </si>
  <si>
    <t>xea9Caq8fuy</t>
  </si>
  <si>
    <t>xea9Caq8fu@</t>
  </si>
  <si>
    <t>xea9Caq8fug</t>
  </si>
  <si>
    <t>xea9Caq8fcE</t>
  </si>
  <si>
    <t>xea9Caq8fcC</t>
  </si>
  <si>
    <t>xea9Caq8fc9</t>
  </si>
  <si>
    <t>xea9Caq8eHS</t>
  </si>
  <si>
    <t>xea9Caq8eHQ</t>
  </si>
  <si>
    <t>xea9Caq8eHO</t>
  </si>
  <si>
    <t>xea9Caq8eYz</t>
  </si>
  <si>
    <t>xea9Caq8eZ3</t>
  </si>
  <si>
    <t>xea9Caq8eZ1</t>
  </si>
  <si>
    <t>xea9Caq8eZz</t>
  </si>
  <si>
    <t>xea9Caq8eZx</t>
  </si>
  <si>
    <t>xea9Caq8eW2</t>
  </si>
  <si>
    <t>xea9Caq8eXU</t>
  </si>
  <si>
    <t>xea9Caq8h4h</t>
  </si>
  <si>
    <t>xea9Caq8hzc</t>
  </si>
  <si>
    <t>xea9Caq8gJC</t>
  </si>
  <si>
    <t>xea9Caq8gJA</t>
  </si>
  <si>
    <t>xea9Caq8gJ1</t>
  </si>
  <si>
    <t>xea9Caq8gJ$</t>
  </si>
  <si>
    <t>xea9Caq8gJk</t>
  </si>
  <si>
    <t>xea9Caq8gKi</t>
  </si>
  <si>
    <t>xea9Caq8gKg</t>
  </si>
  <si>
    <t>xea9Caq8gBZ</t>
  </si>
  <si>
    <t>xea9Caq8gBb</t>
  </si>
  <si>
    <t>xea9Caq8g78</t>
  </si>
  <si>
    <t>xea9Caq8g76</t>
  </si>
  <si>
    <t>xea9Caq8ghy</t>
  </si>
  <si>
    <t>xea9Caq8ghc</t>
  </si>
  <si>
    <t>xea9Caq8j3M</t>
  </si>
  <si>
    <t>xea9Caq8j3K</t>
  </si>
  <si>
    <t>xea9Caq8j12</t>
  </si>
  <si>
    <t>xea9Caq8j16</t>
  </si>
  <si>
    <t>xea9Caq8j14</t>
  </si>
  <si>
    <t>xea9Caq8j10</t>
  </si>
  <si>
    <t>xea9Caq8jwA</t>
  </si>
  <si>
    <t>xea9Caq8jwE</t>
  </si>
  <si>
    <t>xea9Caq8jwI</t>
  </si>
  <si>
    <t>xea9Caq8jwG</t>
  </si>
  <si>
    <t>xea9Caq8jwC</t>
  </si>
  <si>
    <t>xea9Caq8js0</t>
  </si>
  <si>
    <t>xea9Caq8jsy</t>
  </si>
  <si>
    <t>xea9Caq8jsw</t>
  </si>
  <si>
    <t>xea9Caq8jrs</t>
  </si>
  <si>
    <t>xea9Caq8jrq</t>
  </si>
  <si>
    <t>xea9Caq8jir</t>
  </si>
  <si>
    <t>xea9Caq8jip</t>
  </si>
  <si>
    <t>xea9Caq8iHy</t>
  </si>
  <si>
    <t>xea9Caq8iHw</t>
  </si>
  <si>
    <t>xea9Caq8iHu</t>
  </si>
  <si>
    <t>xea9Caq8iKb</t>
  </si>
  <si>
    <t>xea9Caq8iKd</t>
  </si>
  <si>
    <t>xea9Caq8imk</t>
  </si>
  <si>
    <t>xea9Caq8imi</t>
  </si>
  <si>
    <t>xea9Caq8img</t>
  </si>
  <si>
    <t>xea9Caq8inQ</t>
  </si>
  <si>
    <t>xea9Caq8ibf</t>
  </si>
  <si>
    <t>xea9Caq8lQy</t>
  </si>
  <si>
    <t>xea9Caq8lQ@</t>
  </si>
  <si>
    <t>xea9Caq8lGj</t>
  </si>
  <si>
    <t>xea9Caq8lGl</t>
  </si>
  <si>
    <t>xea9Caq8lp0</t>
  </si>
  <si>
    <t>xea9Caq8lp2</t>
  </si>
  <si>
    <t>xea9Caq8lg@</t>
  </si>
  <si>
    <t>xea9Caq8ldE</t>
  </si>
  <si>
    <t>xea9Caq8kRX</t>
  </si>
  <si>
    <t>xea9Caq8kOj</t>
  </si>
  <si>
    <t>xea9Caq8kOh</t>
  </si>
  <si>
    <t>xea9Caq8kOf</t>
  </si>
  <si>
    <t>xea9Caq8kOY</t>
  </si>
  <si>
    <t>xea9Caq8k7C</t>
  </si>
  <si>
    <t>xea9Caq8k4M</t>
  </si>
  <si>
    <t>xea9Caq8k4L</t>
  </si>
  <si>
    <t>xea9Caq8krk</t>
  </si>
  <si>
    <t>xea9Caq8XKF</t>
  </si>
  <si>
    <t>xea9Caq8XKD</t>
  </si>
  <si>
    <t>xea9Caq8XAg</t>
  </si>
  <si>
    <t>xea9Caq8XEv</t>
  </si>
  <si>
    <t>xea9Caq8XEt</t>
  </si>
  <si>
    <t>xea9Caq8XEl</t>
  </si>
  <si>
    <t>xea9Caq8Xy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E42B850F-84A5-4439-B901-9DB532AE3228}"/>
    <cellStyle name="Normal" xfId="0" builtinId="0" customBuiltin="1"/>
    <cellStyle name="Normal 2" xfId="1" xr:uid="{3C78EB71-CDBA-4238-BEE3-096056176572}"/>
    <cellStyle name="Normal 3" xfId="2" xr:uid="{207AED64-67CD-458A-BEFB-F824EEB18048}"/>
    <cellStyle name="Normal 4" xfId="4" xr:uid="{C8D60784-D2A2-41EC-93EF-9E095B2545CA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18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4A1E8-D877-4520-A82D-D69447595060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3</v>
      </c>
      <c r="C9" s="8" t="s">
        <v>10</v>
      </c>
      <c r="D9" s="13">
        <v>303089</v>
      </c>
      <c r="E9" s="14">
        <v>9.8874999999999993</v>
      </c>
      <c r="F9" s="8" t="s">
        <v>22</v>
      </c>
      <c r="G9" s="15">
        <v>2996792.49</v>
      </c>
      <c r="H9" s="8" t="s">
        <v>23</v>
      </c>
      <c r="I9" s="14">
        <v>9.9459999999999997</v>
      </c>
      <c r="J9" s="14">
        <v>9.8369999999999997</v>
      </c>
    </row>
    <row r="10" spans="1:12" s="6" customFormat="1" ht="19.7" customHeight="1" x14ac:dyDescent="0.2">
      <c r="A10" s="8" t="s">
        <v>8</v>
      </c>
      <c r="B10" s="12">
        <v>44883</v>
      </c>
      <c r="C10" s="8" t="s">
        <v>10</v>
      </c>
      <c r="D10" s="13">
        <v>156298</v>
      </c>
      <c r="E10" s="14">
        <v>9.8873999999999995</v>
      </c>
      <c r="F10" s="8" t="s">
        <v>22</v>
      </c>
      <c r="G10" s="15">
        <v>1545380.85</v>
      </c>
      <c r="H10" s="8" t="s">
        <v>24</v>
      </c>
      <c r="I10" s="14">
        <v>9.9429999999999996</v>
      </c>
      <c r="J10" s="14">
        <v>9.8350000000000009</v>
      </c>
    </row>
    <row r="11" spans="1:12" s="6" customFormat="1" ht="19.7" customHeight="1" x14ac:dyDescent="0.2">
      <c r="A11" s="8" t="s">
        <v>8</v>
      </c>
      <c r="B11" s="12">
        <v>44883</v>
      </c>
      <c r="C11" s="8" t="s">
        <v>10</v>
      </c>
      <c r="D11" s="13">
        <v>9347</v>
      </c>
      <c r="E11" s="14">
        <v>9.8896999999999995</v>
      </c>
      <c r="F11" s="8" t="s">
        <v>22</v>
      </c>
      <c r="G11" s="15">
        <v>92439.03</v>
      </c>
      <c r="H11" s="8" t="s">
        <v>25</v>
      </c>
      <c r="I11" s="14">
        <v>9.9350000000000005</v>
      </c>
      <c r="J11" s="14">
        <v>9.8450000000000006</v>
      </c>
    </row>
    <row r="12" spans="1:12" s="6" customFormat="1" ht="19.7" customHeight="1" x14ac:dyDescent="0.2">
      <c r="A12" s="16"/>
      <c r="B12" s="16"/>
      <c r="C12" s="17" t="s">
        <v>26</v>
      </c>
      <c r="D12" s="18">
        <v>468734</v>
      </c>
      <c r="E12" s="19">
        <v>9.8874999999999993</v>
      </c>
      <c r="F12" s="8"/>
      <c r="G12" s="20">
        <v>4634607.43</v>
      </c>
      <c r="H12" s="16"/>
      <c r="I12" s="19">
        <v>9.9459999999999997</v>
      </c>
      <c r="J12" s="19">
        <v>9.8350000000000009</v>
      </c>
    </row>
    <row r="13" spans="1:12" s="6" customFormat="1" ht="19.7" customHeight="1" x14ac:dyDescent="0.2">
      <c r="A13" s="8" t="s">
        <v>8</v>
      </c>
      <c r="B13" s="12">
        <v>44883</v>
      </c>
      <c r="C13" s="8" t="s">
        <v>10</v>
      </c>
      <c r="D13" s="13">
        <v>301765</v>
      </c>
      <c r="E13" s="14">
        <v>108.6183</v>
      </c>
      <c r="F13" s="8" t="s">
        <v>27</v>
      </c>
      <c r="G13" s="15">
        <v>32777201.300000001</v>
      </c>
      <c r="H13" s="8" t="s">
        <v>28</v>
      </c>
      <c r="I13" s="14">
        <v>109.44</v>
      </c>
      <c r="J13" s="14">
        <v>108</v>
      </c>
    </row>
    <row r="14" spans="1:12" s="6" customFormat="1" ht="19.7" customHeight="1" x14ac:dyDescent="0.2">
      <c r="A14" s="8" t="s">
        <v>8</v>
      </c>
      <c r="B14" s="12">
        <v>44883</v>
      </c>
      <c r="C14" s="8" t="s">
        <v>10</v>
      </c>
      <c r="D14" s="13">
        <v>163162</v>
      </c>
      <c r="E14" s="14">
        <v>108.617</v>
      </c>
      <c r="F14" s="8" t="s">
        <v>27</v>
      </c>
      <c r="G14" s="15">
        <v>17722166.949999999</v>
      </c>
      <c r="H14" s="8" t="s">
        <v>24</v>
      </c>
      <c r="I14" s="14">
        <v>109.44</v>
      </c>
      <c r="J14" s="14">
        <v>108.02</v>
      </c>
    </row>
    <row r="15" spans="1:12" s="6" customFormat="1" ht="19.7" customHeight="1" x14ac:dyDescent="0.2">
      <c r="A15" s="8" t="s">
        <v>8</v>
      </c>
      <c r="B15" s="12">
        <v>44883</v>
      </c>
      <c r="C15" s="8" t="s">
        <v>10</v>
      </c>
      <c r="D15" s="13">
        <v>29601</v>
      </c>
      <c r="E15" s="14">
        <v>108.61660000000001</v>
      </c>
      <c r="F15" s="8" t="s">
        <v>27</v>
      </c>
      <c r="G15" s="15">
        <v>3215159.98</v>
      </c>
      <c r="H15" s="8" t="s">
        <v>25</v>
      </c>
      <c r="I15" s="14">
        <v>109.44</v>
      </c>
      <c r="J15" s="14">
        <v>108.1</v>
      </c>
    </row>
    <row r="16" spans="1:12" s="6" customFormat="1" ht="19.7" customHeight="1" x14ac:dyDescent="0.2">
      <c r="A16" s="21"/>
      <c r="B16" s="21"/>
      <c r="C16" s="17" t="s">
        <v>26</v>
      </c>
      <c r="D16" s="18">
        <v>494528</v>
      </c>
      <c r="E16" s="19">
        <v>108.6177</v>
      </c>
      <c r="F16" s="21"/>
      <c r="G16" s="20">
        <v>53714493.950000003</v>
      </c>
      <c r="H16" s="21"/>
      <c r="I16" s="19">
        <v>109.44</v>
      </c>
      <c r="J16" s="19">
        <v>108</v>
      </c>
    </row>
    <row r="17" spans="1:12" s="6" customFormat="1" ht="19.7" customHeight="1" x14ac:dyDescent="0.2">
      <c r="A17" s="8" t="s">
        <v>8</v>
      </c>
      <c r="B17" s="12">
        <v>44883</v>
      </c>
      <c r="C17" s="8" t="s">
        <v>10</v>
      </c>
      <c r="D17" s="13">
        <v>33851</v>
      </c>
      <c r="E17" s="14">
        <v>73.526499999999999</v>
      </c>
      <c r="F17" s="8" t="s">
        <v>29</v>
      </c>
      <c r="G17" s="15">
        <v>2488945.5499999998</v>
      </c>
      <c r="H17" s="8" t="s">
        <v>30</v>
      </c>
      <c r="I17" s="14">
        <v>73.97</v>
      </c>
      <c r="J17" s="14">
        <v>73.150000000000006</v>
      </c>
    </row>
    <row r="18" spans="1:12" s="6" customFormat="1" ht="19.7" customHeight="1" x14ac:dyDescent="0.2">
      <c r="A18" s="21"/>
      <c r="B18" s="21"/>
      <c r="C18" s="17" t="s">
        <v>26</v>
      </c>
      <c r="D18" s="18">
        <v>33851</v>
      </c>
      <c r="E18" s="19">
        <v>73.526499999999999</v>
      </c>
      <c r="F18" s="21"/>
      <c r="G18" s="20">
        <v>2488945.5499999998</v>
      </c>
      <c r="H18" s="21"/>
      <c r="I18" s="19">
        <v>73.97</v>
      </c>
      <c r="J18" s="19">
        <v>73.150000000000006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3</v>
      </c>
      <c r="C24" s="28">
        <v>44883.375886574075</v>
      </c>
      <c r="D24" s="26" t="s">
        <v>10</v>
      </c>
      <c r="E24" s="26" t="s">
        <v>29</v>
      </c>
      <c r="F24" s="29">
        <v>73.150000000000006</v>
      </c>
      <c r="G24" s="26" t="s">
        <v>43</v>
      </c>
      <c r="H24" s="26">
        <v>600</v>
      </c>
      <c r="I24" s="30">
        <v>43890</v>
      </c>
      <c r="J24" s="26" t="s">
        <v>30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3</v>
      </c>
      <c r="C25" s="28">
        <v>44883.375997465278</v>
      </c>
      <c r="D25" s="26" t="s">
        <v>10</v>
      </c>
      <c r="E25" s="26" t="s">
        <v>22</v>
      </c>
      <c r="F25" s="29">
        <v>9.8360000000000003</v>
      </c>
      <c r="G25" s="26" t="s">
        <v>43</v>
      </c>
      <c r="H25" s="26">
        <v>859</v>
      </c>
      <c r="I25" s="30">
        <v>8449.1200000000008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3</v>
      </c>
      <c r="C26" s="28">
        <v>44883.375997465278</v>
      </c>
      <c r="D26" s="26" t="s">
        <v>10</v>
      </c>
      <c r="E26" s="26" t="s">
        <v>22</v>
      </c>
      <c r="F26" s="29">
        <v>9.8350000000000009</v>
      </c>
      <c r="G26" s="26" t="s">
        <v>43</v>
      </c>
      <c r="H26" s="26">
        <v>600</v>
      </c>
      <c r="I26" s="30">
        <v>5901</v>
      </c>
      <c r="J26" s="26" t="s">
        <v>24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3</v>
      </c>
      <c r="C27" s="28">
        <v>44883.375997465278</v>
      </c>
      <c r="D27" s="26" t="s">
        <v>10</v>
      </c>
      <c r="E27" s="26" t="s">
        <v>27</v>
      </c>
      <c r="F27" s="29">
        <v>108.04</v>
      </c>
      <c r="G27" s="26" t="s">
        <v>43</v>
      </c>
      <c r="H27" s="26">
        <v>6</v>
      </c>
      <c r="I27" s="30">
        <v>648.24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3</v>
      </c>
      <c r="C28" s="28">
        <v>44883.375997465278</v>
      </c>
      <c r="D28" s="26" t="s">
        <v>10</v>
      </c>
      <c r="E28" s="26" t="s">
        <v>27</v>
      </c>
      <c r="F28" s="29">
        <v>108.04</v>
      </c>
      <c r="G28" s="26" t="s">
        <v>43</v>
      </c>
      <c r="H28" s="26">
        <v>862</v>
      </c>
      <c r="I28" s="30">
        <v>93130.48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3</v>
      </c>
      <c r="C29" s="28">
        <v>44883.375997569441</v>
      </c>
      <c r="D29" s="26" t="s">
        <v>10</v>
      </c>
      <c r="E29" s="26" t="s">
        <v>27</v>
      </c>
      <c r="F29" s="29">
        <v>108.04</v>
      </c>
      <c r="G29" s="26" t="s">
        <v>43</v>
      </c>
      <c r="H29" s="26">
        <v>1670</v>
      </c>
      <c r="I29" s="30">
        <v>180426.8</v>
      </c>
      <c r="J29" s="26" t="s">
        <v>28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3</v>
      </c>
      <c r="C30" s="28">
        <v>44883.375997615738</v>
      </c>
      <c r="D30" s="26" t="s">
        <v>10</v>
      </c>
      <c r="E30" s="26" t="s">
        <v>27</v>
      </c>
      <c r="F30" s="29">
        <v>108.04</v>
      </c>
      <c r="G30" s="26" t="s">
        <v>43</v>
      </c>
      <c r="H30" s="26">
        <v>625</v>
      </c>
      <c r="I30" s="30">
        <v>67525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3</v>
      </c>
      <c r="C31" s="28">
        <v>44883.376000046293</v>
      </c>
      <c r="D31" s="26" t="s">
        <v>10</v>
      </c>
      <c r="E31" s="26" t="s">
        <v>27</v>
      </c>
      <c r="F31" s="29">
        <v>108.02</v>
      </c>
      <c r="G31" s="26" t="s">
        <v>43</v>
      </c>
      <c r="H31" s="26">
        <v>437</v>
      </c>
      <c r="I31" s="30">
        <v>47204.74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3</v>
      </c>
      <c r="C32" s="28">
        <v>44883.376000138887</v>
      </c>
      <c r="D32" s="26" t="s">
        <v>10</v>
      </c>
      <c r="E32" s="26" t="s">
        <v>27</v>
      </c>
      <c r="F32" s="29">
        <v>108.02</v>
      </c>
      <c r="G32" s="26" t="s">
        <v>43</v>
      </c>
      <c r="H32" s="26">
        <v>663</v>
      </c>
      <c r="I32" s="30">
        <v>71617.259999999995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3</v>
      </c>
      <c r="C33" s="28">
        <v>44883.376000138887</v>
      </c>
      <c r="D33" s="26" t="s">
        <v>10</v>
      </c>
      <c r="E33" s="26" t="s">
        <v>27</v>
      </c>
      <c r="F33" s="29">
        <v>108.02</v>
      </c>
      <c r="G33" s="26" t="s">
        <v>43</v>
      </c>
      <c r="H33" s="26">
        <v>69</v>
      </c>
      <c r="I33" s="30">
        <v>7453.38</v>
      </c>
      <c r="J33" s="26" t="s">
        <v>28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3</v>
      </c>
      <c r="C34" s="28">
        <v>44883.376256226853</v>
      </c>
      <c r="D34" s="26" t="s">
        <v>10</v>
      </c>
      <c r="E34" s="26" t="s">
        <v>27</v>
      </c>
      <c r="F34" s="29">
        <v>108.1</v>
      </c>
      <c r="G34" s="26" t="s">
        <v>43</v>
      </c>
      <c r="H34" s="26">
        <v>455</v>
      </c>
      <c r="I34" s="30">
        <v>49185.5</v>
      </c>
      <c r="J34" s="26" t="s">
        <v>28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3</v>
      </c>
      <c r="C35" s="28">
        <v>44883.376256331016</v>
      </c>
      <c r="D35" s="26" t="s">
        <v>10</v>
      </c>
      <c r="E35" s="26" t="s">
        <v>27</v>
      </c>
      <c r="F35" s="29">
        <v>108.1</v>
      </c>
      <c r="G35" s="26" t="s">
        <v>43</v>
      </c>
      <c r="H35" s="26">
        <v>633</v>
      </c>
      <c r="I35" s="30">
        <v>68427.3</v>
      </c>
      <c r="J35" s="26" t="s">
        <v>25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3</v>
      </c>
      <c r="C36" s="28">
        <v>44883.376342129632</v>
      </c>
      <c r="D36" s="26" t="s">
        <v>10</v>
      </c>
      <c r="E36" s="26" t="s">
        <v>27</v>
      </c>
      <c r="F36" s="29">
        <v>108.1</v>
      </c>
      <c r="G36" s="26" t="s">
        <v>43</v>
      </c>
      <c r="H36" s="26">
        <v>919</v>
      </c>
      <c r="I36" s="30">
        <v>99343.9</v>
      </c>
      <c r="J36" s="26" t="s">
        <v>28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3</v>
      </c>
      <c r="C37" s="28">
        <v>44883.376342222226</v>
      </c>
      <c r="D37" s="26" t="s">
        <v>10</v>
      </c>
      <c r="E37" s="26" t="s">
        <v>27</v>
      </c>
      <c r="F37" s="29">
        <v>108.1</v>
      </c>
      <c r="G37" s="26" t="s">
        <v>43</v>
      </c>
      <c r="H37" s="26">
        <v>503</v>
      </c>
      <c r="I37" s="30">
        <v>54374.3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3</v>
      </c>
      <c r="C38" s="28">
        <v>44883.376342337964</v>
      </c>
      <c r="D38" s="26" t="s">
        <v>10</v>
      </c>
      <c r="E38" s="26" t="s">
        <v>22</v>
      </c>
      <c r="F38" s="29">
        <v>9.8420000000000005</v>
      </c>
      <c r="G38" s="26" t="s">
        <v>43</v>
      </c>
      <c r="H38" s="26">
        <v>800</v>
      </c>
      <c r="I38" s="30">
        <v>7873.6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3</v>
      </c>
      <c r="C39" s="28">
        <v>44883.376342337964</v>
      </c>
      <c r="D39" s="26" t="s">
        <v>10</v>
      </c>
      <c r="E39" s="26" t="s">
        <v>22</v>
      </c>
      <c r="F39" s="29">
        <v>9.8420000000000005</v>
      </c>
      <c r="G39" s="26" t="s">
        <v>43</v>
      </c>
      <c r="H39" s="26">
        <v>600</v>
      </c>
      <c r="I39" s="30">
        <v>5905.2</v>
      </c>
      <c r="J39" s="26" t="s">
        <v>23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3</v>
      </c>
      <c r="C40" s="28">
        <v>44883.376342337964</v>
      </c>
      <c r="D40" s="26" t="s">
        <v>10</v>
      </c>
      <c r="E40" s="26" t="s">
        <v>22</v>
      </c>
      <c r="F40" s="29">
        <v>9.8409999999999993</v>
      </c>
      <c r="G40" s="26" t="s">
        <v>43</v>
      </c>
      <c r="H40" s="26">
        <v>800</v>
      </c>
      <c r="I40" s="30">
        <v>7872.8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3</v>
      </c>
      <c r="C41" s="28">
        <v>44883.376342766205</v>
      </c>
      <c r="D41" s="26" t="s">
        <v>10</v>
      </c>
      <c r="E41" s="26" t="s">
        <v>22</v>
      </c>
      <c r="F41" s="29">
        <v>9.8409999999999993</v>
      </c>
      <c r="G41" s="26" t="s">
        <v>43</v>
      </c>
      <c r="H41" s="26">
        <v>86</v>
      </c>
      <c r="I41" s="30">
        <v>846.33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3</v>
      </c>
      <c r="C42" s="28">
        <v>44883.37672925926</v>
      </c>
      <c r="D42" s="26" t="s">
        <v>10</v>
      </c>
      <c r="E42" s="26" t="s">
        <v>29</v>
      </c>
      <c r="F42" s="29">
        <v>73.23</v>
      </c>
      <c r="G42" s="26" t="s">
        <v>43</v>
      </c>
      <c r="H42" s="26">
        <v>512</v>
      </c>
      <c r="I42" s="30">
        <v>37493.760000000002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3</v>
      </c>
      <c r="C43" s="28">
        <v>44883.376806342596</v>
      </c>
      <c r="D43" s="26" t="s">
        <v>10</v>
      </c>
      <c r="E43" s="26" t="s">
        <v>22</v>
      </c>
      <c r="F43" s="29">
        <v>9.8469999999999995</v>
      </c>
      <c r="G43" s="26" t="s">
        <v>43</v>
      </c>
      <c r="H43" s="26">
        <v>714</v>
      </c>
      <c r="I43" s="30">
        <v>7030.76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3</v>
      </c>
      <c r="C44" s="28">
        <v>44883.376806458335</v>
      </c>
      <c r="D44" s="26" t="s">
        <v>10</v>
      </c>
      <c r="E44" s="26" t="s">
        <v>22</v>
      </c>
      <c r="F44" s="29">
        <v>9.8469999999999995</v>
      </c>
      <c r="G44" s="26" t="s">
        <v>43</v>
      </c>
      <c r="H44" s="26">
        <v>9</v>
      </c>
      <c r="I44" s="30">
        <v>88.62</v>
      </c>
      <c r="J44" s="26" t="s">
        <v>24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3</v>
      </c>
      <c r="C45" s="28">
        <v>44883.376806458335</v>
      </c>
      <c r="D45" s="26" t="s">
        <v>10</v>
      </c>
      <c r="E45" s="26" t="s">
        <v>22</v>
      </c>
      <c r="F45" s="29">
        <v>9.8469999999999995</v>
      </c>
      <c r="G45" s="26" t="s">
        <v>43</v>
      </c>
      <c r="H45" s="26">
        <v>632</v>
      </c>
      <c r="I45" s="30">
        <v>6223.3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3</v>
      </c>
      <c r="C46" s="28">
        <v>44883.37680690972</v>
      </c>
      <c r="D46" s="26" t="s">
        <v>10</v>
      </c>
      <c r="E46" s="26" t="s">
        <v>22</v>
      </c>
      <c r="F46" s="29">
        <v>9.8460000000000001</v>
      </c>
      <c r="G46" s="26" t="s">
        <v>43</v>
      </c>
      <c r="H46" s="26">
        <v>400</v>
      </c>
      <c r="I46" s="30">
        <v>3938.4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3</v>
      </c>
      <c r="C47" s="28">
        <v>44883.37680690972</v>
      </c>
      <c r="D47" s="26" t="s">
        <v>10</v>
      </c>
      <c r="E47" s="26" t="s">
        <v>22</v>
      </c>
      <c r="F47" s="29">
        <v>9.8460000000000001</v>
      </c>
      <c r="G47" s="26" t="s">
        <v>43</v>
      </c>
      <c r="H47" s="26">
        <v>76</v>
      </c>
      <c r="I47" s="30">
        <v>748.3</v>
      </c>
      <c r="J47" s="26" t="s">
        <v>23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3</v>
      </c>
      <c r="C48" s="28">
        <v>44883.376810682872</v>
      </c>
      <c r="D48" s="26" t="s">
        <v>10</v>
      </c>
      <c r="E48" s="26" t="s">
        <v>22</v>
      </c>
      <c r="F48" s="29">
        <v>9.8450000000000006</v>
      </c>
      <c r="G48" s="26" t="s">
        <v>43</v>
      </c>
      <c r="H48" s="26">
        <v>364</v>
      </c>
      <c r="I48" s="30">
        <v>3583.58</v>
      </c>
      <c r="J48" s="26" t="s">
        <v>23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3</v>
      </c>
      <c r="C49" s="28">
        <v>44883.376810682872</v>
      </c>
      <c r="D49" s="26" t="s">
        <v>10</v>
      </c>
      <c r="E49" s="26" t="s">
        <v>22</v>
      </c>
      <c r="F49" s="29">
        <v>9.8450000000000006</v>
      </c>
      <c r="G49" s="26" t="s">
        <v>43</v>
      </c>
      <c r="H49" s="26">
        <v>122</v>
      </c>
      <c r="I49" s="30">
        <v>1201.0899999999999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3</v>
      </c>
      <c r="C50" s="28">
        <v>44883.376974050923</v>
      </c>
      <c r="D50" s="26" t="s">
        <v>10</v>
      </c>
      <c r="E50" s="26" t="s">
        <v>22</v>
      </c>
      <c r="F50" s="29">
        <v>9.8379999999999992</v>
      </c>
      <c r="G50" s="26" t="s">
        <v>43</v>
      </c>
      <c r="H50" s="26">
        <v>279</v>
      </c>
      <c r="I50" s="30">
        <v>2744.8</v>
      </c>
      <c r="J50" s="26" t="s">
        <v>23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3</v>
      </c>
      <c r="C51" s="28">
        <v>44883.376974050923</v>
      </c>
      <c r="D51" s="26" t="s">
        <v>10</v>
      </c>
      <c r="E51" s="26" t="s">
        <v>22</v>
      </c>
      <c r="F51" s="29">
        <v>9.8369999999999997</v>
      </c>
      <c r="G51" s="26" t="s">
        <v>43</v>
      </c>
      <c r="H51" s="26">
        <v>480</v>
      </c>
      <c r="I51" s="30">
        <v>4721.76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3</v>
      </c>
      <c r="C52" s="28">
        <v>44883.376974050923</v>
      </c>
      <c r="D52" s="26" t="s">
        <v>10</v>
      </c>
      <c r="E52" s="26" t="s">
        <v>22</v>
      </c>
      <c r="F52" s="29">
        <v>9.8379999999999992</v>
      </c>
      <c r="G52" s="26" t="s">
        <v>43</v>
      </c>
      <c r="H52" s="26">
        <v>500</v>
      </c>
      <c r="I52" s="30">
        <v>4919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3</v>
      </c>
      <c r="C53" s="28">
        <v>44883.376974050923</v>
      </c>
      <c r="D53" s="26" t="s">
        <v>10</v>
      </c>
      <c r="E53" s="26" t="s">
        <v>27</v>
      </c>
      <c r="F53" s="29">
        <v>108.02</v>
      </c>
      <c r="G53" s="26" t="s">
        <v>43</v>
      </c>
      <c r="H53" s="26">
        <v>1041</v>
      </c>
      <c r="I53" s="30">
        <v>112448.82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3</v>
      </c>
      <c r="C54" s="28">
        <v>44883.376974293984</v>
      </c>
      <c r="D54" s="26" t="s">
        <v>10</v>
      </c>
      <c r="E54" s="26" t="s">
        <v>22</v>
      </c>
      <c r="F54" s="29">
        <v>9.8369999999999997</v>
      </c>
      <c r="G54" s="26" t="s">
        <v>43</v>
      </c>
      <c r="H54" s="26">
        <v>200</v>
      </c>
      <c r="I54" s="30">
        <v>1967.4</v>
      </c>
      <c r="J54" s="26" t="s">
        <v>23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3</v>
      </c>
      <c r="C55" s="28">
        <v>44883.376974398147</v>
      </c>
      <c r="D55" s="26" t="s">
        <v>10</v>
      </c>
      <c r="E55" s="26" t="s">
        <v>27</v>
      </c>
      <c r="F55" s="29">
        <v>108.02</v>
      </c>
      <c r="G55" s="26" t="s">
        <v>43</v>
      </c>
      <c r="H55" s="26">
        <v>956</v>
      </c>
      <c r="I55" s="30">
        <v>103267.12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3</v>
      </c>
      <c r="C56" s="28">
        <v>44883.376978611108</v>
      </c>
      <c r="D56" s="26" t="s">
        <v>10</v>
      </c>
      <c r="E56" s="26" t="s">
        <v>27</v>
      </c>
      <c r="F56" s="29">
        <v>108</v>
      </c>
      <c r="G56" s="26" t="s">
        <v>43</v>
      </c>
      <c r="H56" s="26">
        <v>676</v>
      </c>
      <c r="I56" s="30">
        <v>73008</v>
      </c>
      <c r="J56" s="26" t="s">
        <v>28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3</v>
      </c>
      <c r="C57" s="28">
        <v>44883.377462199074</v>
      </c>
      <c r="D57" s="26" t="s">
        <v>10</v>
      </c>
      <c r="E57" s="26" t="s">
        <v>29</v>
      </c>
      <c r="F57" s="29">
        <v>73.17</v>
      </c>
      <c r="G57" s="26" t="s">
        <v>43</v>
      </c>
      <c r="H57" s="26">
        <v>381</v>
      </c>
      <c r="I57" s="30">
        <v>27877.77</v>
      </c>
      <c r="J57" s="26" t="s">
        <v>30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3</v>
      </c>
      <c r="C58" s="28">
        <v>44883.377802407405</v>
      </c>
      <c r="D58" s="26" t="s">
        <v>10</v>
      </c>
      <c r="E58" s="26" t="s">
        <v>27</v>
      </c>
      <c r="F58" s="29">
        <v>108.14</v>
      </c>
      <c r="G58" s="26" t="s">
        <v>43</v>
      </c>
      <c r="H58" s="26">
        <v>426</v>
      </c>
      <c r="I58" s="30">
        <v>46067.64</v>
      </c>
      <c r="J58" s="26" t="s">
        <v>25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3</v>
      </c>
      <c r="C59" s="28">
        <v>44883.377802407405</v>
      </c>
      <c r="D59" s="26" t="s">
        <v>10</v>
      </c>
      <c r="E59" s="26" t="s">
        <v>27</v>
      </c>
      <c r="F59" s="29">
        <v>108.14</v>
      </c>
      <c r="G59" s="26" t="s">
        <v>43</v>
      </c>
      <c r="H59" s="26">
        <v>957</v>
      </c>
      <c r="I59" s="30">
        <v>103489.98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3</v>
      </c>
      <c r="C60" s="28">
        <v>44883.377802488423</v>
      </c>
      <c r="D60" s="26" t="s">
        <v>10</v>
      </c>
      <c r="E60" s="26" t="s">
        <v>29</v>
      </c>
      <c r="F60" s="29">
        <v>73.239999999999995</v>
      </c>
      <c r="G60" s="26" t="s">
        <v>43</v>
      </c>
      <c r="H60" s="26">
        <v>381</v>
      </c>
      <c r="I60" s="30">
        <v>27904.44</v>
      </c>
      <c r="J60" s="26" t="s">
        <v>30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3</v>
      </c>
      <c r="C61" s="28">
        <v>44883.377802488423</v>
      </c>
      <c r="D61" s="26" t="s">
        <v>10</v>
      </c>
      <c r="E61" s="26" t="s">
        <v>22</v>
      </c>
      <c r="F61" s="29">
        <v>9.8480000000000008</v>
      </c>
      <c r="G61" s="26" t="s">
        <v>43</v>
      </c>
      <c r="H61" s="26">
        <v>19</v>
      </c>
      <c r="I61" s="30">
        <v>187.11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3</v>
      </c>
      <c r="C62" s="28">
        <v>44883.377802488423</v>
      </c>
      <c r="D62" s="26" t="s">
        <v>10</v>
      </c>
      <c r="E62" s="26" t="s">
        <v>22</v>
      </c>
      <c r="F62" s="29">
        <v>9.8480000000000008</v>
      </c>
      <c r="G62" s="26" t="s">
        <v>43</v>
      </c>
      <c r="H62" s="26">
        <v>1000</v>
      </c>
      <c r="I62" s="30">
        <v>9848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3</v>
      </c>
      <c r="C63" s="28">
        <v>44883.377802488423</v>
      </c>
      <c r="D63" s="26" t="s">
        <v>10</v>
      </c>
      <c r="E63" s="26" t="s">
        <v>27</v>
      </c>
      <c r="F63" s="29">
        <v>108.14</v>
      </c>
      <c r="G63" s="26" t="s">
        <v>43</v>
      </c>
      <c r="H63" s="26">
        <v>1020</v>
      </c>
      <c r="I63" s="30">
        <v>110302.8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3</v>
      </c>
      <c r="C64" s="28">
        <v>44883.377802581017</v>
      </c>
      <c r="D64" s="26" t="s">
        <v>10</v>
      </c>
      <c r="E64" s="26" t="s">
        <v>22</v>
      </c>
      <c r="F64" s="29">
        <v>9.8480000000000008</v>
      </c>
      <c r="G64" s="26" t="s">
        <v>43</v>
      </c>
      <c r="H64" s="26">
        <v>972</v>
      </c>
      <c r="I64" s="30">
        <v>9572.26</v>
      </c>
      <c r="J64" s="26" t="s">
        <v>24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3</v>
      </c>
      <c r="C65" s="28">
        <v>44883.377802708332</v>
      </c>
      <c r="D65" s="26" t="s">
        <v>10</v>
      </c>
      <c r="E65" s="26" t="s">
        <v>22</v>
      </c>
      <c r="F65" s="29">
        <v>9.8469999999999995</v>
      </c>
      <c r="G65" s="26" t="s">
        <v>43</v>
      </c>
      <c r="H65" s="26">
        <v>714</v>
      </c>
      <c r="I65" s="30">
        <v>7030.76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3</v>
      </c>
      <c r="C66" s="28">
        <v>44883.377827685188</v>
      </c>
      <c r="D66" s="26" t="s">
        <v>10</v>
      </c>
      <c r="E66" s="26" t="s">
        <v>27</v>
      </c>
      <c r="F66" s="29">
        <v>108.12</v>
      </c>
      <c r="G66" s="26" t="s">
        <v>43</v>
      </c>
      <c r="H66" s="26">
        <v>797</v>
      </c>
      <c r="I66" s="30">
        <v>86171.64</v>
      </c>
      <c r="J66" s="26" t="s">
        <v>28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3</v>
      </c>
      <c r="C67" s="28">
        <v>44883.377837094908</v>
      </c>
      <c r="D67" s="26" t="s">
        <v>10</v>
      </c>
      <c r="E67" s="26" t="s">
        <v>22</v>
      </c>
      <c r="F67" s="29">
        <v>9.8460000000000001</v>
      </c>
      <c r="G67" s="26" t="s">
        <v>43</v>
      </c>
      <c r="H67" s="26">
        <v>477</v>
      </c>
      <c r="I67" s="30">
        <v>4696.54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3</v>
      </c>
      <c r="C68" s="28">
        <v>44883.377916620368</v>
      </c>
      <c r="D68" s="26" t="s">
        <v>10</v>
      </c>
      <c r="E68" s="26" t="s">
        <v>27</v>
      </c>
      <c r="F68" s="29">
        <v>108.1</v>
      </c>
      <c r="G68" s="26" t="s">
        <v>43</v>
      </c>
      <c r="H68" s="26">
        <v>628</v>
      </c>
      <c r="I68" s="30">
        <v>67886.8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3</v>
      </c>
      <c r="C69" s="28">
        <v>44883.378277037038</v>
      </c>
      <c r="D69" s="26" t="s">
        <v>10</v>
      </c>
      <c r="E69" s="26" t="s">
        <v>27</v>
      </c>
      <c r="F69" s="29">
        <v>108.02</v>
      </c>
      <c r="G69" s="26" t="s">
        <v>43</v>
      </c>
      <c r="H69" s="26">
        <v>904</v>
      </c>
      <c r="I69" s="30">
        <v>97650.08</v>
      </c>
      <c r="J69" s="26" t="s">
        <v>24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3</v>
      </c>
      <c r="C70" s="28">
        <v>44883.378277118056</v>
      </c>
      <c r="D70" s="26" t="s">
        <v>10</v>
      </c>
      <c r="E70" s="26" t="s">
        <v>27</v>
      </c>
      <c r="F70" s="29">
        <v>108.02</v>
      </c>
      <c r="G70" s="26" t="s">
        <v>43</v>
      </c>
      <c r="H70" s="26">
        <v>617</v>
      </c>
      <c r="I70" s="30">
        <v>66648.34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3</v>
      </c>
      <c r="C71" s="28">
        <v>44883.378369456019</v>
      </c>
      <c r="D71" s="26" t="s">
        <v>10</v>
      </c>
      <c r="E71" s="26" t="s">
        <v>27</v>
      </c>
      <c r="F71" s="29">
        <v>108.02</v>
      </c>
      <c r="G71" s="26" t="s">
        <v>43</v>
      </c>
      <c r="H71" s="26">
        <v>511</v>
      </c>
      <c r="I71" s="30">
        <v>55198.22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3</v>
      </c>
      <c r="C72" s="28">
        <v>44883.37869247685</v>
      </c>
      <c r="D72" s="26" t="s">
        <v>10</v>
      </c>
      <c r="E72" s="26" t="s">
        <v>22</v>
      </c>
      <c r="F72" s="29">
        <v>9.8480000000000008</v>
      </c>
      <c r="G72" s="26" t="s">
        <v>43</v>
      </c>
      <c r="H72" s="26">
        <v>765</v>
      </c>
      <c r="I72" s="30">
        <v>7533.72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3</v>
      </c>
      <c r="C73" s="28">
        <v>44883.378692569444</v>
      </c>
      <c r="D73" s="26" t="s">
        <v>10</v>
      </c>
      <c r="E73" s="26" t="s">
        <v>22</v>
      </c>
      <c r="F73" s="29">
        <v>9.8480000000000008</v>
      </c>
      <c r="G73" s="26" t="s">
        <v>43</v>
      </c>
      <c r="H73" s="26">
        <v>1015</v>
      </c>
      <c r="I73" s="30">
        <v>9995.7199999999993</v>
      </c>
      <c r="J73" s="26" t="s">
        <v>23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3</v>
      </c>
      <c r="C74" s="28">
        <v>44883.378692592596</v>
      </c>
      <c r="D74" s="26" t="s">
        <v>10</v>
      </c>
      <c r="E74" s="26" t="s">
        <v>22</v>
      </c>
      <c r="F74" s="29">
        <v>9.8480000000000008</v>
      </c>
      <c r="G74" s="26" t="s">
        <v>43</v>
      </c>
      <c r="H74" s="26">
        <v>522</v>
      </c>
      <c r="I74" s="30">
        <v>5140.66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3</v>
      </c>
      <c r="C75" s="28">
        <v>44883.378699641202</v>
      </c>
      <c r="D75" s="26" t="s">
        <v>10</v>
      </c>
      <c r="E75" s="26" t="s">
        <v>22</v>
      </c>
      <c r="F75" s="29">
        <v>9.8450000000000006</v>
      </c>
      <c r="G75" s="26" t="s">
        <v>43</v>
      </c>
      <c r="H75" s="26">
        <v>500</v>
      </c>
      <c r="I75" s="30">
        <v>4922.5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3</v>
      </c>
      <c r="C76" s="28">
        <v>44883.378699641202</v>
      </c>
      <c r="D76" s="26" t="s">
        <v>10</v>
      </c>
      <c r="E76" s="26" t="s">
        <v>22</v>
      </c>
      <c r="F76" s="29">
        <v>9.8450000000000006</v>
      </c>
      <c r="G76" s="26" t="s">
        <v>43</v>
      </c>
      <c r="H76" s="26">
        <v>250</v>
      </c>
      <c r="I76" s="30">
        <v>2461.25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3</v>
      </c>
      <c r="C77" s="28">
        <v>44883.378925196761</v>
      </c>
      <c r="D77" s="26" t="s">
        <v>10</v>
      </c>
      <c r="E77" s="26" t="s">
        <v>22</v>
      </c>
      <c r="F77" s="29">
        <v>9.8539999999999992</v>
      </c>
      <c r="G77" s="26" t="s">
        <v>43</v>
      </c>
      <c r="H77" s="26">
        <v>175</v>
      </c>
      <c r="I77" s="30">
        <v>1724.45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3</v>
      </c>
      <c r="C78" s="28">
        <v>44883.378925196761</v>
      </c>
      <c r="D78" s="26" t="s">
        <v>10</v>
      </c>
      <c r="E78" s="26" t="s">
        <v>22</v>
      </c>
      <c r="F78" s="29">
        <v>9.8539999999999992</v>
      </c>
      <c r="G78" s="26" t="s">
        <v>43</v>
      </c>
      <c r="H78" s="26">
        <v>500</v>
      </c>
      <c r="I78" s="30">
        <v>4927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3</v>
      </c>
      <c r="C79" s="28">
        <v>44883.378925196761</v>
      </c>
      <c r="D79" s="26" t="s">
        <v>10</v>
      </c>
      <c r="E79" s="26" t="s">
        <v>27</v>
      </c>
      <c r="F79" s="29">
        <v>108.2</v>
      </c>
      <c r="G79" s="26" t="s">
        <v>43</v>
      </c>
      <c r="H79" s="26">
        <v>756</v>
      </c>
      <c r="I79" s="30">
        <v>81799.199999999997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3</v>
      </c>
      <c r="C80" s="28">
        <v>44883.378925300924</v>
      </c>
      <c r="D80" s="26" t="s">
        <v>10</v>
      </c>
      <c r="E80" s="26" t="s">
        <v>27</v>
      </c>
      <c r="F80" s="29">
        <v>108.2</v>
      </c>
      <c r="G80" s="26" t="s">
        <v>43</v>
      </c>
      <c r="H80" s="26">
        <v>738</v>
      </c>
      <c r="I80" s="30">
        <v>79851.600000000006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3</v>
      </c>
      <c r="C81" s="28">
        <v>44883.378931238425</v>
      </c>
      <c r="D81" s="26" t="s">
        <v>10</v>
      </c>
      <c r="E81" s="26" t="s">
        <v>27</v>
      </c>
      <c r="F81" s="29">
        <v>108.2</v>
      </c>
      <c r="G81" s="26" t="s">
        <v>43</v>
      </c>
      <c r="H81" s="26">
        <v>425</v>
      </c>
      <c r="I81" s="30">
        <v>45985</v>
      </c>
      <c r="J81" s="26" t="s">
        <v>28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3</v>
      </c>
      <c r="C82" s="28">
        <v>44883.37926415509</v>
      </c>
      <c r="D82" s="26" t="s">
        <v>10</v>
      </c>
      <c r="E82" s="26" t="s">
        <v>29</v>
      </c>
      <c r="F82" s="29">
        <v>73.31</v>
      </c>
      <c r="G82" s="26" t="s">
        <v>43</v>
      </c>
      <c r="H82" s="26">
        <v>471</v>
      </c>
      <c r="I82" s="30">
        <v>34529.01</v>
      </c>
      <c r="J82" s="26" t="s">
        <v>30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3</v>
      </c>
      <c r="C83" s="28">
        <v>44883.379268726851</v>
      </c>
      <c r="D83" s="26" t="s">
        <v>10</v>
      </c>
      <c r="E83" s="26" t="s">
        <v>29</v>
      </c>
      <c r="F83" s="29">
        <v>73.28</v>
      </c>
      <c r="G83" s="26" t="s">
        <v>43</v>
      </c>
      <c r="H83" s="26">
        <v>52</v>
      </c>
      <c r="I83" s="30">
        <v>3810.56</v>
      </c>
      <c r="J83" s="26" t="s">
        <v>30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3</v>
      </c>
      <c r="C84" s="28">
        <v>44883.379619560183</v>
      </c>
      <c r="D84" s="26" t="s">
        <v>10</v>
      </c>
      <c r="E84" s="26" t="s">
        <v>22</v>
      </c>
      <c r="F84" s="29">
        <v>9.8550000000000004</v>
      </c>
      <c r="G84" s="26" t="s">
        <v>43</v>
      </c>
      <c r="H84" s="26">
        <v>700</v>
      </c>
      <c r="I84" s="30">
        <v>6898.5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3</v>
      </c>
      <c r="C85" s="28">
        <v>44883.379689351852</v>
      </c>
      <c r="D85" s="26" t="s">
        <v>10</v>
      </c>
      <c r="E85" s="26" t="s">
        <v>22</v>
      </c>
      <c r="F85" s="29">
        <v>9.8580000000000005</v>
      </c>
      <c r="G85" s="26" t="s">
        <v>43</v>
      </c>
      <c r="H85" s="26">
        <v>947</v>
      </c>
      <c r="I85" s="30">
        <v>9335.5300000000007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3</v>
      </c>
      <c r="C86" s="28">
        <v>44883.379744351849</v>
      </c>
      <c r="D86" s="26" t="s">
        <v>10</v>
      </c>
      <c r="E86" s="26" t="s">
        <v>22</v>
      </c>
      <c r="F86" s="29">
        <v>9.8569999999999993</v>
      </c>
      <c r="G86" s="26" t="s">
        <v>43</v>
      </c>
      <c r="H86" s="26">
        <v>960</v>
      </c>
      <c r="I86" s="30">
        <v>9462.7199999999993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3</v>
      </c>
      <c r="C87" s="28">
        <v>44883.379892187499</v>
      </c>
      <c r="D87" s="26" t="s">
        <v>10</v>
      </c>
      <c r="E87" s="26" t="s">
        <v>27</v>
      </c>
      <c r="F87" s="29">
        <v>108.24</v>
      </c>
      <c r="G87" s="26" t="s">
        <v>43</v>
      </c>
      <c r="H87" s="26">
        <v>431</v>
      </c>
      <c r="I87" s="30">
        <v>46651.44</v>
      </c>
      <c r="J87" s="26" t="s">
        <v>25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3</v>
      </c>
      <c r="C88" s="28">
        <v>44883.379907569448</v>
      </c>
      <c r="D88" s="26" t="s">
        <v>10</v>
      </c>
      <c r="E88" s="26" t="s">
        <v>27</v>
      </c>
      <c r="F88" s="29">
        <v>108.22</v>
      </c>
      <c r="G88" s="26" t="s">
        <v>43</v>
      </c>
      <c r="H88" s="26">
        <v>915</v>
      </c>
      <c r="I88" s="30">
        <v>99021.3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3</v>
      </c>
      <c r="C89" s="28">
        <v>44883.379912453704</v>
      </c>
      <c r="D89" s="26" t="s">
        <v>10</v>
      </c>
      <c r="E89" s="26" t="s">
        <v>27</v>
      </c>
      <c r="F89" s="29">
        <v>108.2</v>
      </c>
      <c r="G89" s="26" t="s">
        <v>43</v>
      </c>
      <c r="H89" s="26">
        <v>737</v>
      </c>
      <c r="I89" s="30">
        <v>79743.399999999994</v>
      </c>
      <c r="J89" s="26" t="s">
        <v>24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3</v>
      </c>
      <c r="C90" s="28">
        <v>44883.379912557873</v>
      </c>
      <c r="D90" s="26" t="s">
        <v>10</v>
      </c>
      <c r="E90" s="26" t="s">
        <v>27</v>
      </c>
      <c r="F90" s="29">
        <v>108.2</v>
      </c>
      <c r="G90" s="26" t="s">
        <v>43</v>
      </c>
      <c r="H90" s="26">
        <v>862</v>
      </c>
      <c r="I90" s="30">
        <v>93268.4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3</v>
      </c>
      <c r="C91" s="28">
        <v>44883.379949224538</v>
      </c>
      <c r="D91" s="26" t="s">
        <v>10</v>
      </c>
      <c r="E91" s="26" t="s">
        <v>27</v>
      </c>
      <c r="F91" s="29">
        <v>108.18</v>
      </c>
      <c r="G91" s="26" t="s">
        <v>43</v>
      </c>
      <c r="H91" s="26">
        <v>462</v>
      </c>
      <c r="I91" s="30">
        <v>49979.16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3</v>
      </c>
      <c r="C92" s="28">
        <v>44883.379949317132</v>
      </c>
      <c r="D92" s="26" t="s">
        <v>10</v>
      </c>
      <c r="E92" s="26" t="s">
        <v>27</v>
      </c>
      <c r="F92" s="29">
        <v>108.18</v>
      </c>
      <c r="G92" s="26" t="s">
        <v>43</v>
      </c>
      <c r="H92" s="26">
        <v>533</v>
      </c>
      <c r="I92" s="30">
        <v>57659.94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3</v>
      </c>
      <c r="C93" s="28">
        <v>44883.380354444445</v>
      </c>
      <c r="D93" s="26" t="s">
        <v>10</v>
      </c>
      <c r="E93" s="26" t="s">
        <v>22</v>
      </c>
      <c r="F93" s="29">
        <v>9.8640000000000008</v>
      </c>
      <c r="G93" s="26" t="s">
        <v>43</v>
      </c>
      <c r="H93" s="26">
        <v>734</v>
      </c>
      <c r="I93" s="30">
        <v>7240.18</v>
      </c>
      <c r="J93" s="26" t="s">
        <v>24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3</v>
      </c>
      <c r="C94" s="28">
        <v>44883.380354548608</v>
      </c>
      <c r="D94" s="26" t="s">
        <v>10</v>
      </c>
      <c r="E94" s="26" t="s">
        <v>22</v>
      </c>
      <c r="F94" s="29">
        <v>9.8640000000000008</v>
      </c>
      <c r="G94" s="26" t="s">
        <v>43</v>
      </c>
      <c r="H94" s="26">
        <v>699</v>
      </c>
      <c r="I94" s="30">
        <v>6894.94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3</v>
      </c>
      <c r="C95" s="28">
        <v>44883.380383495372</v>
      </c>
      <c r="D95" s="26" t="s">
        <v>10</v>
      </c>
      <c r="E95" s="26" t="s">
        <v>27</v>
      </c>
      <c r="F95" s="29">
        <v>108.32</v>
      </c>
      <c r="G95" s="26" t="s">
        <v>43</v>
      </c>
      <c r="H95" s="26">
        <v>342</v>
      </c>
      <c r="I95" s="30">
        <v>37045.440000000002</v>
      </c>
      <c r="J95" s="26" t="s">
        <v>28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3</v>
      </c>
      <c r="C96" s="28">
        <v>44883.380383495372</v>
      </c>
      <c r="D96" s="26" t="s">
        <v>10</v>
      </c>
      <c r="E96" s="26" t="s">
        <v>27</v>
      </c>
      <c r="F96" s="29">
        <v>108.32</v>
      </c>
      <c r="G96" s="26" t="s">
        <v>43</v>
      </c>
      <c r="H96" s="26">
        <v>180</v>
      </c>
      <c r="I96" s="30">
        <v>19497.599999999999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3</v>
      </c>
      <c r="C97" s="28">
        <v>44883.380383750002</v>
      </c>
      <c r="D97" s="26" t="s">
        <v>10</v>
      </c>
      <c r="E97" s="26" t="s">
        <v>22</v>
      </c>
      <c r="F97" s="29">
        <v>9.8629999999999995</v>
      </c>
      <c r="G97" s="26" t="s">
        <v>43</v>
      </c>
      <c r="H97" s="26">
        <v>488</v>
      </c>
      <c r="I97" s="30">
        <v>4813.1400000000003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3</v>
      </c>
      <c r="C98" s="28">
        <v>44883.380488148148</v>
      </c>
      <c r="D98" s="26" t="s">
        <v>10</v>
      </c>
      <c r="E98" s="26" t="s">
        <v>27</v>
      </c>
      <c r="F98" s="29">
        <v>108.32</v>
      </c>
      <c r="G98" s="26" t="s">
        <v>43</v>
      </c>
      <c r="H98" s="26">
        <v>425</v>
      </c>
      <c r="I98" s="30">
        <v>46036</v>
      </c>
      <c r="J98" s="26" t="s">
        <v>28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3</v>
      </c>
      <c r="C99" s="28">
        <v>44883.38059148148</v>
      </c>
      <c r="D99" s="26" t="s">
        <v>10</v>
      </c>
      <c r="E99" s="26" t="s">
        <v>22</v>
      </c>
      <c r="F99" s="29">
        <v>9.8670000000000009</v>
      </c>
      <c r="G99" s="26" t="s">
        <v>43</v>
      </c>
      <c r="H99" s="26">
        <v>439</v>
      </c>
      <c r="I99" s="30">
        <v>4331.6099999999997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3</v>
      </c>
      <c r="C100" s="28">
        <v>44883.38059148148</v>
      </c>
      <c r="D100" s="26" t="s">
        <v>10</v>
      </c>
      <c r="E100" s="26" t="s">
        <v>22</v>
      </c>
      <c r="F100" s="29">
        <v>9.8670000000000009</v>
      </c>
      <c r="G100" s="26" t="s">
        <v>43</v>
      </c>
      <c r="H100" s="26">
        <v>84</v>
      </c>
      <c r="I100" s="30">
        <v>828.83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3</v>
      </c>
      <c r="C101" s="28">
        <v>44883.380592824076</v>
      </c>
      <c r="D101" s="26" t="s">
        <v>10</v>
      </c>
      <c r="E101" s="26" t="s">
        <v>22</v>
      </c>
      <c r="F101" s="29">
        <v>9.8650000000000002</v>
      </c>
      <c r="G101" s="26" t="s">
        <v>43</v>
      </c>
      <c r="H101" s="26">
        <v>439</v>
      </c>
      <c r="I101" s="30">
        <v>4330.74</v>
      </c>
      <c r="J101" s="26" t="s">
        <v>23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3</v>
      </c>
      <c r="C102" s="28">
        <v>44883.381006979165</v>
      </c>
      <c r="D102" s="26" t="s">
        <v>10</v>
      </c>
      <c r="E102" s="26" t="s">
        <v>27</v>
      </c>
      <c r="F102" s="29">
        <v>108.38</v>
      </c>
      <c r="G102" s="26" t="s">
        <v>43</v>
      </c>
      <c r="H102" s="26">
        <v>1012</v>
      </c>
      <c r="I102" s="30">
        <v>109680.56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3</v>
      </c>
      <c r="C103" s="28">
        <v>44883.381007060183</v>
      </c>
      <c r="D103" s="26" t="s">
        <v>10</v>
      </c>
      <c r="E103" s="26" t="s">
        <v>27</v>
      </c>
      <c r="F103" s="29">
        <v>108.38</v>
      </c>
      <c r="G103" s="26" t="s">
        <v>43</v>
      </c>
      <c r="H103" s="26">
        <v>937</v>
      </c>
      <c r="I103" s="30">
        <v>101552.06</v>
      </c>
      <c r="J103" s="26" t="s">
        <v>28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3</v>
      </c>
      <c r="C104" s="28">
        <v>44883.381023773145</v>
      </c>
      <c r="D104" s="26" t="s">
        <v>10</v>
      </c>
      <c r="E104" s="26" t="s">
        <v>22</v>
      </c>
      <c r="F104" s="29">
        <v>9.8719999999999999</v>
      </c>
      <c r="G104" s="26" t="s">
        <v>43</v>
      </c>
      <c r="H104" s="26">
        <v>64</v>
      </c>
      <c r="I104" s="30">
        <v>631.80999999999995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3</v>
      </c>
      <c r="C105" s="28">
        <v>44883.381023773145</v>
      </c>
      <c r="D105" s="26" t="s">
        <v>10</v>
      </c>
      <c r="E105" s="26" t="s">
        <v>22</v>
      </c>
      <c r="F105" s="29">
        <v>9.8719999999999999</v>
      </c>
      <c r="G105" s="26" t="s">
        <v>43</v>
      </c>
      <c r="H105" s="26">
        <v>671</v>
      </c>
      <c r="I105" s="30">
        <v>6624.11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3</v>
      </c>
      <c r="C106" s="28">
        <v>44883.381038611114</v>
      </c>
      <c r="D106" s="26" t="s">
        <v>10</v>
      </c>
      <c r="E106" s="26" t="s">
        <v>27</v>
      </c>
      <c r="F106" s="29">
        <v>108.36</v>
      </c>
      <c r="G106" s="26" t="s">
        <v>43</v>
      </c>
      <c r="H106" s="26">
        <v>474</v>
      </c>
      <c r="I106" s="30">
        <v>51362.64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3</v>
      </c>
      <c r="C107" s="28">
        <v>44883.381114074073</v>
      </c>
      <c r="D107" s="26" t="s">
        <v>10</v>
      </c>
      <c r="E107" s="26" t="s">
        <v>29</v>
      </c>
      <c r="F107" s="29">
        <v>73.39</v>
      </c>
      <c r="G107" s="26" t="s">
        <v>43</v>
      </c>
      <c r="H107" s="26">
        <v>450</v>
      </c>
      <c r="I107" s="30">
        <v>33025.5</v>
      </c>
      <c r="J107" s="26" t="s">
        <v>30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3</v>
      </c>
      <c r="C108" s="28">
        <v>44883.381621956018</v>
      </c>
      <c r="D108" s="26" t="s">
        <v>10</v>
      </c>
      <c r="E108" s="26" t="s">
        <v>27</v>
      </c>
      <c r="F108" s="29">
        <v>108.34</v>
      </c>
      <c r="G108" s="26" t="s">
        <v>43</v>
      </c>
      <c r="H108" s="26">
        <v>890</v>
      </c>
      <c r="I108" s="30">
        <v>96422.6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3</v>
      </c>
      <c r="C109" s="28">
        <v>44883.381622048611</v>
      </c>
      <c r="D109" s="26" t="s">
        <v>10</v>
      </c>
      <c r="E109" s="26" t="s">
        <v>27</v>
      </c>
      <c r="F109" s="29">
        <v>108.34</v>
      </c>
      <c r="G109" s="26" t="s">
        <v>43</v>
      </c>
      <c r="H109" s="26">
        <v>402</v>
      </c>
      <c r="I109" s="30">
        <v>43552.68</v>
      </c>
      <c r="J109" s="26" t="s">
        <v>25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3</v>
      </c>
      <c r="C110" s="28">
        <v>44883.381622048611</v>
      </c>
      <c r="D110" s="26" t="s">
        <v>10</v>
      </c>
      <c r="E110" s="26" t="s">
        <v>27</v>
      </c>
      <c r="F110" s="29">
        <v>108.34</v>
      </c>
      <c r="G110" s="26" t="s">
        <v>43</v>
      </c>
      <c r="H110" s="26">
        <v>738</v>
      </c>
      <c r="I110" s="30">
        <v>79954.92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3</v>
      </c>
      <c r="C111" s="28">
        <v>44883.381689594906</v>
      </c>
      <c r="D111" s="26" t="s">
        <v>10</v>
      </c>
      <c r="E111" s="26" t="s">
        <v>22</v>
      </c>
      <c r="F111" s="29">
        <v>9.8729999999999993</v>
      </c>
      <c r="G111" s="26" t="s">
        <v>43</v>
      </c>
      <c r="H111" s="26">
        <v>1093</v>
      </c>
      <c r="I111" s="30">
        <v>10791.19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3</v>
      </c>
      <c r="C112" s="28">
        <v>44883.381707256944</v>
      </c>
      <c r="D112" s="26" t="s">
        <v>10</v>
      </c>
      <c r="E112" s="26" t="s">
        <v>22</v>
      </c>
      <c r="F112" s="29">
        <v>9.8719999999999999</v>
      </c>
      <c r="G112" s="26" t="s">
        <v>43</v>
      </c>
      <c r="H112" s="26">
        <v>600</v>
      </c>
      <c r="I112" s="30">
        <v>5923.2</v>
      </c>
      <c r="J112" s="26" t="s">
        <v>24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3</v>
      </c>
      <c r="C113" s="28">
        <v>44883.38170726852</v>
      </c>
      <c r="D113" s="26" t="s">
        <v>10</v>
      </c>
      <c r="E113" s="26" t="s">
        <v>22</v>
      </c>
      <c r="F113" s="29">
        <v>9.8719999999999999</v>
      </c>
      <c r="G113" s="26" t="s">
        <v>43</v>
      </c>
      <c r="H113" s="26">
        <v>134</v>
      </c>
      <c r="I113" s="30">
        <v>1322.85</v>
      </c>
      <c r="J113" s="26" t="s">
        <v>24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3</v>
      </c>
      <c r="C114" s="28">
        <v>44883.381707361114</v>
      </c>
      <c r="D114" s="26" t="s">
        <v>10</v>
      </c>
      <c r="E114" s="26" t="s">
        <v>22</v>
      </c>
      <c r="F114" s="29">
        <v>9.8719999999999999</v>
      </c>
      <c r="G114" s="26" t="s">
        <v>43</v>
      </c>
      <c r="H114" s="26">
        <v>767</v>
      </c>
      <c r="I114" s="30">
        <v>7571.82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3</v>
      </c>
      <c r="C115" s="28">
        <v>44883.381707615743</v>
      </c>
      <c r="D115" s="26" t="s">
        <v>10</v>
      </c>
      <c r="E115" s="26" t="s">
        <v>22</v>
      </c>
      <c r="F115" s="29">
        <v>9.8710000000000004</v>
      </c>
      <c r="G115" s="26" t="s">
        <v>43</v>
      </c>
      <c r="H115" s="26">
        <v>582</v>
      </c>
      <c r="I115" s="30">
        <v>5744.92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3</v>
      </c>
      <c r="C116" s="28">
        <v>44883.382146759257</v>
      </c>
      <c r="D116" s="26" t="s">
        <v>10</v>
      </c>
      <c r="E116" s="26" t="s">
        <v>22</v>
      </c>
      <c r="F116" s="29">
        <v>9.8680000000000003</v>
      </c>
      <c r="G116" s="26" t="s">
        <v>43</v>
      </c>
      <c r="H116" s="26">
        <v>700</v>
      </c>
      <c r="I116" s="30">
        <v>6907.6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3</v>
      </c>
      <c r="C117" s="28">
        <v>44883.3821469213</v>
      </c>
      <c r="D117" s="26" t="s">
        <v>10</v>
      </c>
      <c r="E117" s="26" t="s">
        <v>22</v>
      </c>
      <c r="F117" s="29">
        <v>9.8670000000000009</v>
      </c>
      <c r="G117" s="26" t="s">
        <v>43</v>
      </c>
      <c r="H117" s="26">
        <v>658</v>
      </c>
      <c r="I117" s="30">
        <v>6492.49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3</v>
      </c>
      <c r="C118" s="28">
        <v>44883.382147118056</v>
      </c>
      <c r="D118" s="26" t="s">
        <v>10</v>
      </c>
      <c r="E118" s="26" t="s">
        <v>27</v>
      </c>
      <c r="F118" s="29">
        <v>108.36</v>
      </c>
      <c r="G118" s="26" t="s">
        <v>43</v>
      </c>
      <c r="H118" s="26">
        <v>588</v>
      </c>
      <c r="I118" s="30">
        <v>63715.68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3</v>
      </c>
      <c r="C119" s="28">
        <v>44883.382147233795</v>
      </c>
      <c r="D119" s="26" t="s">
        <v>10</v>
      </c>
      <c r="E119" s="26" t="s">
        <v>22</v>
      </c>
      <c r="F119" s="29">
        <v>9.8670000000000009</v>
      </c>
      <c r="G119" s="26" t="s">
        <v>43</v>
      </c>
      <c r="H119" s="26">
        <v>658</v>
      </c>
      <c r="I119" s="30">
        <v>6492.49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3</v>
      </c>
      <c r="C120" s="28">
        <v>44883.382147233795</v>
      </c>
      <c r="D120" s="26" t="s">
        <v>10</v>
      </c>
      <c r="E120" s="26" t="s">
        <v>27</v>
      </c>
      <c r="F120" s="29">
        <v>108.36</v>
      </c>
      <c r="G120" s="26" t="s">
        <v>43</v>
      </c>
      <c r="H120" s="26">
        <v>641</v>
      </c>
      <c r="I120" s="30">
        <v>69458.759999999995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3</v>
      </c>
      <c r="C121" s="28">
        <v>44883.382352870372</v>
      </c>
      <c r="D121" s="26" t="s">
        <v>10</v>
      </c>
      <c r="E121" s="26" t="s">
        <v>27</v>
      </c>
      <c r="F121" s="29">
        <v>108.34</v>
      </c>
      <c r="G121" s="26" t="s">
        <v>43</v>
      </c>
      <c r="H121" s="26">
        <v>587</v>
      </c>
      <c r="I121" s="30">
        <v>63595.58</v>
      </c>
      <c r="J121" s="26" t="s">
        <v>28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3</v>
      </c>
      <c r="C122" s="28">
        <v>44883.382609328706</v>
      </c>
      <c r="D122" s="26" t="s">
        <v>10</v>
      </c>
      <c r="E122" s="26" t="s">
        <v>29</v>
      </c>
      <c r="F122" s="29">
        <v>73.34</v>
      </c>
      <c r="G122" s="26" t="s">
        <v>43</v>
      </c>
      <c r="H122" s="26">
        <v>398</v>
      </c>
      <c r="I122" s="30">
        <v>29189.32</v>
      </c>
      <c r="J122" s="26" t="s">
        <v>30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3</v>
      </c>
      <c r="C123" s="28">
        <v>44883.382850439812</v>
      </c>
      <c r="D123" s="26" t="s">
        <v>10</v>
      </c>
      <c r="E123" s="26" t="s">
        <v>22</v>
      </c>
      <c r="F123" s="29">
        <v>9.8710000000000004</v>
      </c>
      <c r="G123" s="26" t="s">
        <v>43</v>
      </c>
      <c r="H123" s="26">
        <v>637</v>
      </c>
      <c r="I123" s="30">
        <v>6287.83</v>
      </c>
      <c r="J123" s="26" t="s">
        <v>24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3</v>
      </c>
      <c r="C124" s="28">
        <v>44883.382850798611</v>
      </c>
      <c r="D124" s="26" t="s">
        <v>10</v>
      </c>
      <c r="E124" s="26" t="s">
        <v>22</v>
      </c>
      <c r="F124" s="29">
        <v>9.8699999999999992</v>
      </c>
      <c r="G124" s="26" t="s">
        <v>43</v>
      </c>
      <c r="H124" s="26">
        <v>598</v>
      </c>
      <c r="I124" s="30">
        <v>5902.26</v>
      </c>
      <c r="J124" s="26" t="s">
        <v>23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3</v>
      </c>
      <c r="C125" s="28">
        <v>44883.382850902781</v>
      </c>
      <c r="D125" s="26" t="s">
        <v>10</v>
      </c>
      <c r="E125" s="26" t="s">
        <v>22</v>
      </c>
      <c r="F125" s="29">
        <v>9.8699999999999992</v>
      </c>
      <c r="G125" s="26" t="s">
        <v>43</v>
      </c>
      <c r="H125" s="26">
        <v>598</v>
      </c>
      <c r="I125" s="30">
        <v>5902.26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3</v>
      </c>
      <c r="C126" s="28">
        <v>44883.382856990742</v>
      </c>
      <c r="D126" s="26" t="s">
        <v>10</v>
      </c>
      <c r="E126" s="26" t="s">
        <v>27</v>
      </c>
      <c r="F126" s="29">
        <v>108.36</v>
      </c>
      <c r="G126" s="26" t="s">
        <v>43</v>
      </c>
      <c r="H126" s="26">
        <v>874</v>
      </c>
      <c r="I126" s="30">
        <v>94706.64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3</v>
      </c>
      <c r="C127" s="28">
        <v>44883.382857013887</v>
      </c>
      <c r="D127" s="26" t="s">
        <v>10</v>
      </c>
      <c r="E127" s="26" t="s">
        <v>27</v>
      </c>
      <c r="F127" s="29">
        <v>108.36</v>
      </c>
      <c r="G127" s="26" t="s">
        <v>43</v>
      </c>
      <c r="H127" s="26">
        <v>548</v>
      </c>
      <c r="I127" s="30">
        <v>59381.279999999999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3</v>
      </c>
      <c r="C128" s="28">
        <v>44883.38285721065</v>
      </c>
      <c r="D128" s="26" t="s">
        <v>10</v>
      </c>
      <c r="E128" s="26" t="s">
        <v>22</v>
      </c>
      <c r="F128" s="29">
        <v>9.8680000000000003</v>
      </c>
      <c r="G128" s="26" t="s">
        <v>43</v>
      </c>
      <c r="H128" s="26">
        <v>301</v>
      </c>
      <c r="I128" s="30">
        <v>2970.27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3</v>
      </c>
      <c r="C129" s="28">
        <v>44883.383441365739</v>
      </c>
      <c r="D129" s="26" t="s">
        <v>10</v>
      </c>
      <c r="E129" s="26" t="s">
        <v>22</v>
      </c>
      <c r="F129" s="29">
        <v>9.8699999999999992</v>
      </c>
      <c r="G129" s="26" t="s">
        <v>43</v>
      </c>
      <c r="H129" s="26">
        <v>476</v>
      </c>
      <c r="I129" s="30">
        <v>4698.12</v>
      </c>
      <c r="J129" s="26" t="s">
        <v>23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3</v>
      </c>
      <c r="C130" s="28">
        <v>44883.383681967593</v>
      </c>
      <c r="D130" s="26" t="s">
        <v>10</v>
      </c>
      <c r="E130" s="26" t="s">
        <v>27</v>
      </c>
      <c r="F130" s="29">
        <v>108.5</v>
      </c>
      <c r="G130" s="26" t="s">
        <v>43</v>
      </c>
      <c r="H130" s="26">
        <v>549</v>
      </c>
      <c r="I130" s="30">
        <v>59566.5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3</v>
      </c>
      <c r="C131" s="28">
        <v>44883.383682060186</v>
      </c>
      <c r="D131" s="26" t="s">
        <v>10</v>
      </c>
      <c r="E131" s="26" t="s">
        <v>27</v>
      </c>
      <c r="F131" s="29">
        <v>108.5</v>
      </c>
      <c r="G131" s="26" t="s">
        <v>43</v>
      </c>
      <c r="H131" s="26">
        <v>1014</v>
      </c>
      <c r="I131" s="30">
        <v>110019</v>
      </c>
      <c r="J131" s="26" t="s">
        <v>28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3</v>
      </c>
      <c r="C132" s="28">
        <v>44883.383757662035</v>
      </c>
      <c r="D132" s="26" t="s">
        <v>10</v>
      </c>
      <c r="E132" s="26" t="s">
        <v>22</v>
      </c>
      <c r="F132" s="29">
        <v>9.8800000000000008</v>
      </c>
      <c r="G132" s="26" t="s">
        <v>43</v>
      </c>
      <c r="H132" s="26">
        <v>669</v>
      </c>
      <c r="I132" s="30">
        <v>6609.72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3</v>
      </c>
      <c r="C133" s="28">
        <v>44883.383757766205</v>
      </c>
      <c r="D133" s="26" t="s">
        <v>10</v>
      </c>
      <c r="E133" s="26" t="s">
        <v>22</v>
      </c>
      <c r="F133" s="29">
        <v>9.8789999999999996</v>
      </c>
      <c r="G133" s="26" t="s">
        <v>43</v>
      </c>
      <c r="H133" s="26">
        <v>601</v>
      </c>
      <c r="I133" s="30">
        <v>5937.28</v>
      </c>
      <c r="J133" s="26" t="s">
        <v>25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3</v>
      </c>
      <c r="C134" s="28">
        <v>44883.383757974538</v>
      </c>
      <c r="D134" s="26" t="s">
        <v>10</v>
      </c>
      <c r="E134" s="26" t="s">
        <v>22</v>
      </c>
      <c r="F134" s="29">
        <v>9.8789999999999996</v>
      </c>
      <c r="G134" s="26" t="s">
        <v>43</v>
      </c>
      <c r="H134" s="26">
        <v>476</v>
      </c>
      <c r="I134" s="30">
        <v>4702.3999999999996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3</v>
      </c>
      <c r="C135" s="28">
        <v>44883.383758020835</v>
      </c>
      <c r="D135" s="26" t="s">
        <v>10</v>
      </c>
      <c r="E135" s="26" t="s">
        <v>22</v>
      </c>
      <c r="F135" s="29">
        <v>9.8789999999999996</v>
      </c>
      <c r="G135" s="26" t="s">
        <v>43</v>
      </c>
      <c r="H135" s="26">
        <v>445</v>
      </c>
      <c r="I135" s="30">
        <v>4396.16</v>
      </c>
      <c r="J135" s="26" t="s">
        <v>25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3</v>
      </c>
      <c r="C136" s="28">
        <v>44883.383819988427</v>
      </c>
      <c r="D136" s="26" t="s">
        <v>10</v>
      </c>
      <c r="E136" s="26" t="s">
        <v>29</v>
      </c>
      <c r="F136" s="29">
        <v>73.459999999999994</v>
      </c>
      <c r="G136" s="26" t="s">
        <v>43</v>
      </c>
      <c r="H136" s="26">
        <v>411</v>
      </c>
      <c r="I136" s="30">
        <v>30192.06</v>
      </c>
      <c r="J136" s="26" t="s">
        <v>30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3</v>
      </c>
      <c r="C137" s="28">
        <v>44883.383820000003</v>
      </c>
      <c r="D137" s="26" t="s">
        <v>10</v>
      </c>
      <c r="E137" s="26" t="s">
        <v>27</v>
      </c>
      <c r="F137" s="29">
        <v>108.48</v>
      </c>
      <c r="G137" s="26" t="s">
        <v>43</v>
      </c>
      <c r="H137" s="26">
        <v>557</v>
      </c>
      <c r="I137" s="30">
        <v>60423.360000000001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3</v>
      </c>
      <c r="C138" s="28">
        <v>44883.384135659719</v>
      </c>
      <c r="D138" s="26" t="s">
        <v>10</v>
      </c>
      <c r="E138" s="26" t="s">
        <v>27</v>
      </c>
      <c r="F138" s="29">
        <v>108.46</v>
      </c>
      <c r="G138" s="26" t="s">
        <v>43</v>
      </c>
      <c r="H138" s="26">
        <v>405</v>
      </c>
      <c r="I138" s="30">
        <v>43926.3</v>
      </c>
      <c r="J138" s="26" t="s">
        <v>25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3</v>
      </c>
      <c r="C139" s="28">
        <v>44883.384217013889</v>
      </c>
      <c r="D139" s="26" t="s">
        <v>10</v>
      </c>
      <c r="E139" s="26" t="s">
        <v>22</v>
      </c>
      <c r="F139" s="29">
        <v>9.8759999999999994</v>
      </c>
      <c r="G139" s="26" t="s">
        <v>43</v>
      </c>
      <c r="H139" s="26">
        <v>677</v>
      </c>
      <c r="I139" s="30">
        <v>6686.05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3</v>
      </c>
      <c r="C140" s="28">
        <v>44883.384288553243</v>
      </c>
      <c r="D140" s="26" t="s">
        <v>10</v>
      </c>
      <c r="E140" s="26" t="s">
        <v>22</v>
      </c>
      <c r="F140" s="29">
        <v>9.875</v>
      </c>
      <c r="G140" s="26" t="s">
        <v>43</v>
      </c>
      <c r="H140" s="26">
        <v>550</v>
      </c>
      <c r="I140" s="30">
        <v>5431.25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3</v>
      </c>
      <c r="C141" s="28">
        <v>44883.384426111108</v>
      </c>
      <c r="D141" s="26" t="s">
        <v>10</v>
      </c>
      <c r="E141" s="26" t="s">
        <v>22</v>
      </c>
      <c r="F141" s="29">
        <v>9.8759999999999994</v>
      </c>
      <c r="G141" s="26" t="s">
        <v>43</v>
      </c>
      <c r="H141" s="26">
        <v>300</v>
      </c>
      <c r="I141" s="30">
        <v>2962.8</v>
      </c>
      <c r="J141" s="26" t="s">
        <v>23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3</v>
      </c>
      <c r="C142" s="28">
        <v>44883.384426111108</v>
      </c>
      <c r="D142" s="26" t="s">
        <v>10</v>
      </c>
      <c r="E142" s="26" t="s">
        <v>22</v>
      </c>
      <c r="F142" s="29">
        <v>9.8759999999999994</v>
      </c>
      <c r="G142" s="26" t="s">
        <v>43</v>
      </c>
      <c r="H142" s="26">
        <v>319</v>
      </c>
      <c r="I142" s="30">
        <v>3150.44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3</v>
      </c>
      <c r="C143" s="28">
        <v>44883.384474050923</v>
      </c>
      <c r="D143" s="26" t="s">
        <v>10</v>
      </c>
      <c r="E143" s="26" t="s">
        <v>27</v>
      </c>
      <c r="F143" s="29">
        <v>108.48</v>
      </c>
      <c r="G143" s="26" t="s">
        <v>43</v>
      </c>
      <c r="H143" s="26">
        <v>548</v>
      </c>
      <c r="I143" s="30">
        <v>59447.040000000001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3</v>
      </c>
      <c r="C144" s="28">
        <v>44883.384474131948</v>
      </c>
      <c r="D144" s="26" t="s">
        <v>10</v>
      </c>
      <c r="E144" s="26" t="s">
        <v>27</v>
      </c>
      <c r="F144" s="29">
        <v>108.48</v>
      </c>
      <c r="G144" s="26" t="s">
        <v>43</v>
      </c>
      <c r="H144" s="26">
        <v>458</v>
      </c>
      <c r="I144" s="30">
        <v>49683.839999999997</v>
      </c>
      <c r="J144" s="26" t="s">
        <v>28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3</v>
      </c>
      <c r="C145" s="28">
        <v>44883.384584027779</v>
      </c>
      <c r="D145" s="26" t="s">
        <v>10</v>
      </c>
      <c r="E145" s="26" t="s">
        <v>27</v>
      </c>
      <c r="F145" s="29">
        <v>108.44</v>
      </c>
      <c r="G145" s="26" t="s">
        <v>43</v>
      </c>
      <c r="H145" s="26">
        <v>434</v>
      </c>
      <c r="I145" s="30">
        <v>47062.96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3</v>
      </c>
      <c r="C146" s="28">
        <v>44883.384584131942</v>
      </c>
      <c r="D146" s="26" t="s">
        <v>10</v>
      </c>
      <c r="E146" s="26" t="s">
        <v>27</v>
      </c>
      <c r="F146" s="29">
        <v>108.44</v>
      </c>
      <c r="G146" s="26" t="s">
        <v>43</v>
      </c>
      <c r="H146" s="26">
        <v>803</v>
      </c>
      <c r="I146" s="30">
        <v>87077.32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3</v>
      </c>
      <c r="C147" s="28">
        <v>44883.384712326391</v>
      </c>
      <c r="D147" s="26" t="s">
        <v>10</v>
      </c>
      <c r="E147" s="26" t="s">
        <v>22</v>
      </c>
      <c r="F147" s="29">
        <v>9.875</v>
      </c>
      <c r="G147" s="26" t="s">
        <v>43</v>
      </c>
      <c r="H147" s="26">
        <v>637</v>
      </c>
      <c r="I147" s="30">
        <v>6290.38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3</v>
      </c>
      <c r="C148" s="28">
        <v>44883.384712430554</v>
      </c>
      <c r="D148" s="26" t="s">
        <v>10</v>
      </c>
      <c r="E148" s="26" t="s">
        <v>22</v>
      </c>
      <c r="F148" s="29">
        <v>9.875</v>
      </c>
      <c r="G148" s="26" t="s">
        <v>43</v>
      </c>
      <c r="H148" s="26">
        <v>163</v>
      </c>
      <c r="I148" s="30">
        <v>1609.63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3</v>
      </c>
      <c r="C149" s="28">
        <v>44883.384712430554</v>
      </c>
      <c r="D149" s="26" t="s">
        <v>10</v>
      </c>
      <c r="E149" s="26" t="s">
        <v>22</v>
      </c>
      <c r="F149" s="29">
        <v>9.875</v>
      </c>
      <c r="G149" s="26" t="s">
        <v>43</v>
      </c>
      <c r="H149" s="26">
        <v>454</v>
      </c>
      <c r="I149" s="30">
        <v>4483.25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3</v>
      </c>
      <c r="C150" s="28">
        <v>44883.385309803241</v>
      </c>
      <c r="D150" s="26" t="s">
        <v>10</v>
      </c>
      <c r="E150" s="26" t="s">
        <v>22</v>
      </c>
      <c r="F150" s="29">
        <v>9.8780000000000001</v>
      </c>
      <c r="G150" s="26" t="s">
        <v>43</v>
      </c>
      <c r="H150" s="26">
        <v>721</v>
      </c>
      <c r="I150" s="30">
        <v>7122.04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3</v>
      </c>
      <c r="C151" s="28">
        <v>44883.385309895835</v>
      </c>
      <c r="D151" s="26" t="s">
        <v>10</v>
      </c>
      <c r="E151" s="26" t="s">
        <v>22</v>
      </c>
      <c r="F151" s="29">
        <v>9.8780000000000001</v>
      </c>
      <c r="G151" s="26" t="s">
        <v>43</v>
      </c>
      <c r="H151" s="26">
        <v>633</v>
      </c>
      <c r="I151" s="30">
        <v>6252.77</v>
      </c>
      <c r="J151" s="26" t="s">
        <v>24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3</v>
      </c>
      <c r="C152" s="28">
        <v>44883.385310011574</v>
      </c>
      <c r="D152" s="26" t="s">
        <v>10</v>
      </c>
      <c r="E152" s="26" t="s">
        <v>22</v>
      </c>
      <c r="F152" s="29">
        <v>9.8770000000000007</v>
      </c>
      <c r="G152" s="26" t="s">
        <v>43</v>
      </c>
      <c r="H152" s="26">
        <v>307</v>
      </c>
      <c r="I152" s="30">
        <v>3032.24</v>
      </c>
      <c r="J152" s="26" t="s">
        <v>23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3</v>
      </c>
      <c r="C153" s="28">
        <v>44883.385310011574</v>
      </c>
      <c r="D153" s="26" t="s">
        <v>10</v>
      </c>
      <c r="E153" s="26" t="s">
        <v>22</v>
      </c>
      <c r="F153" s="29">
        <v>9.8770000000000007</v>
      </c>
      <c r="G153" s="26" t="s">
        <v>43</v>
      </c>
      <c r="H153" s="26">
        <v>197</v>
      </c>
      <c r="I153" s="30">
        <v>1945.77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3</v>
      </c>
      <c r="C154" s="28">
        <v>44883.385531215281</v>
      </c>
      <c r="D154" s="26" t="s">
        <v>10</v>
      </c>
      <c r="E154" s="26" t="s">
        <v>27</v>
      </c>
      <c r="F154" s="29">
        <v>108.46</v>
      </c>
      <c r="G154" s="26" t="s">
        <v>43</v>
      </c>
      <c r="H154" s="26">
        <v>623</v>
      </c>
      <c r="I154" s="30">
        <v>67570.58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3</v>
      </c>
      <c r="C155" s="28">
        <v>44883.38584171296</v>
      </c>
      <c r="D155" s="26" t="s">
        <v>10</v>
      </c>
      <c r="E155" s="26" t="s">
        <v>29</v>
      </c>
      <c r="F155" s="29">
        <v>73.45</v>
      </c>
      <c r="G155" s="26" t="s">
        <v>43</v>
      </c>
      <c r="H155" s="26">
        <v>524</v>
      </c>
      <c r="I155" s="30">
        <v>38487.800000000003</v>
      </c>
      <c r="J155" s="26" t="s">
        <v>30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3</v>
      </c>
      <c r="C156" s="28">
        <v>44883.38584210648</v>
      </c>
      <c r="D156" s="26" t="s">
        <v>10</v>
      </c>
      <c r="E156" s="26" t="s">
        <v>27</v>
      </c>
      <c r="F156" s="29">
        <v>108.46</v>
      </c>
      <c r="G156" s="26" t="s">
        <v>43</v>
      </c>
      <c r="H156" s="26">
        <v>727</v>
      </c>
      <c r="I156" s="30">
        <v>78850.42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3</v>
      </c>
      <c r="C157" s="28">
        <v>44883.385845497687</v>
      </c>
      <c r="D157" s="26" t="s">
        <v>10</v>
      </c>
      <c r="E157" s="26" t="s">
        <v>27</v>
      </c>
      <c r="F157" s="29">
        <v>108.44</v>
      </c>
      <c r="G157" s="26" t="s">
        <v>43</v>
      </c>
      <c r="H157" s="26">
        <v>928</v>
      </c>
      <c r="I157" s="30">
        <v>100632.32000000001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3</v>
      </c>
      <c r="C158" s="28">
        <v>44883.386031273149</v>
      </c>
      <c r="D158" s="26" t="s">
        <v>10</v>
      </c>
      <c r="E158" s="26" t="s">
        <v>22</v>
      </c>
      <c r="F158" s="29">
        <v>9.8840000000000003</v>
      </c>
      <c r="G158" s="26" t="s">
        <v>43</v>
      </c>
      <c r="H158" s="26">
        <v>623</v>
      </c>
      <c r="I158" s="30">
        <v>6157.73</v>
      </c>
      <c r="J158" s="26" t="s">
        <v>24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3</v>
      </c>
      <c r="C159" s="28">
        <v>44883.386037951386</v>
      </c>
      <c r="D159" s="26" t="s">
        <v>10</v>
      </c>
      <c r="E159" s="26" t="s">
        <v>27</v>
      </c>
      <c r="F159" s="29">
        <v>108.52</v>
      </c>
      <c r="G159" s="26" t="s">
        <v>43</v>
      </c>
      <c r="H159" s="26">
        <v>609</v>
      </c>
      <c r="I159" s="30">
        <v>66088.679999999993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3</v>
      </c>
      <c r="C160" s="28">
        <v>44883.386038067132</v>
      </c>
      <c r="D160" s="26" t="s">
        <v>10</v>
      </c>
      <c r="E160" s="26" t="s">
        <v>27</v>
      </c>
      <c r="F160" s="29">
        <v>108.52</v>
      </c>
      <c r="G160" s="26" t="s">
        <v>43</v>
      </c>
      <c r="H160" s="26">
        <v>568</v>
      </c>
      <c r="I160" s="30">
        <v>61639.360000000001</v>
      </c>
      <c r="J160" s="26" t="s">
        <v>28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3</v>
      </c>
      <c r="C161" s="28">
        <v>44883.386351412038</v>
      </c>
      <c r="D161" s="26" t="s">
        <v>10</v>
      </c>
      <c r="E161" s="26" t="s">
        <v>22</v>
      </c>
      <c r="F161" s="29">
        <v>9.8810000000000002</v>
      </c>
      <c r="G161" s="26" t="s">
        <v>43</v>
      </c>
      <c r="H161" s="26">
        <v>700</v>
      </c>
      <c r="I161" s="30">
        <v>6916.7</v>
      </c>
      <c r="J161" s="26" t="s">
        <v>23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3</v>
      </c>
      <c r="C162" s="28">
        <v>44883.386443252311</v>
      </c>
      <c r="D162" s="26" t="s">
        <v>10</v>
      </c>
      <c r="E162" s="26" t="s">
        <v>22</v>
      </c>
      <c r="F162" s="29">
        <v>9.8819999999999997</v>
      </c>
      <c r="G162" s="26" t="s">
        <v>43</v>
      </c>
      <c r="H162" s="26">
        <v>650</v>
      </c>
      <c r="I162" s="30">
        <v>6423.3</v>
      </c>
      <c r="J162" s="26" t="s">
        <v>23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3</v>
      </c>
      <c r="C163" s="28">
        <v>44883.386454016203</v>
      </c>
      <c r="D163" s="26" t="s">
        <v>10</v>
      </c>
      <c r="E163" s="26" t="s">
        <v>22</v>
      </c>
      <c r="F163" s="29">
        <v>9.8819999999999997</v>
      </c>
      <c r="G163" s="26" t="s">
        <v>43</v>
      </c>
      <c r="H163" s="26">
        <v>50</v>
      </c>
      <c r="I163" s="30">
        <v>494.1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3</v>
      </c>
      <c r="C164" s="28">
        <v>44883.386454016203</v>
      </c>
      <c r="D164" s="26" t="s">
        <v>10</v>
      </c>
      <c r="E164" s="26" t="s">
        <v>22</v>
      </c>
      <c r="F164" s="29">
        <v>9.8810000000000002</v>
      </c>
      <c r="G164" s="26" t="s">
        <v>43</v>
      </c>
      <c r="H164" s="26">
        <v>579</v>
      </c>
      <c r="I164" s="30">
        <v>5721.1</v>
      </c>
      <c r="J164" s="26" t="s">
        <v>23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3</v>
      </c>
      <c r="C165" s="28">
        <v>44883.38656846065</v>
      </c>
      <c r="D165" s="26" t="s">
        <v>10</v>
      </c>
      <c r="E165" s="26" t="s">
        <v>27</v>
      </c>
      <c r="F165" s="29">
        <v>108.5</v>
      </c>
      <c r="G165" s="26" t="s">
        <v>43</v>
      </c>
      <c r="H165" s="26">
        <v>647</v>
      </c>
      <c r="I165" s="30">
        <v>70199.5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3</v>
      </c>
      <c r="C166" s="28">
        <v>44883.386568518516</v>
      </c>
      <c r="D166" s="26" t="s">
        <v>10</v>
      </c>
      <c r="E166" s="26" t="s">
        <v>27</v>
      </c>
      <c r="F166" s="29">
        <v>108.48</v>
      </c>
      <c r="G166" s="26" t="s">
        <v>43</v>
      </c>
      <c r="H166" s="26">
        <v>452</v>
      </c>
      <c r="I166" s="30">
        <v>49032.959999999999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3</v>
      </c>
      <c r="C167" s="28">
        <v>44883.386568564812</v>
      </c>
      <c r="D167" s="26" t="s">
        <v>10</v>
      </c>
      <c r="E167" s="26" t="s">
        <v>27</v>
      </c>
      <c r="F167" s="29">
        <v>108.5</v>
      </c>
      <c r="G167" s="26" t="s">
        <v>43</v>
      </c>
      <c r="H167" s="26">
        <v>565</v>
      </c>
      <c r="I167" s="30">
        <v>61302.5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3</v>
      </c>
      <c r="C168" s="28">
        <v>44883.386568564812</v>
      </c>
      <c r="D168" s="26" t="s">
        <v>10</v>
      </c>
      <c r="E168" s="26" t="s">
        <v>27</v>
      </c>
      <c r="F168" s="29">
        <v>108.5</v>
      </c>
      <c r="G168" s="26" t="s">
        <v>43</v>
      </c>
      <c r="H168" s="26">
        <v>405</v>
      </c>
      <c r="I168" s="30">
        <v>43942.5</v>
      </c>
      <c r="J168" s="26" t="s">
        <v>25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3</v>
      </c>
      <c r="C169" s="28">
        <v>44883.386568865739</v>
      </c>
      <c r="D169" s="26" t="s">
        <v>10</v>
      </c>
      <c r="E169" s="26" t="s">
        <v>22</v>
      </c>
      <c r="F169" s="29">
        <v>9.8780000000000001</v>
      </c>
      <c r="G169" s="26" t="s">
        <v>43</v>
      </c>
      <c r="H169" s="26">
        <v>624</v>
      </c>
      <c r="I169" s="30">
        <v>6163.87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3</v>
      </c>
      <c r="C170" s="28">
        <v>44883.387154016207</v>
      </c>
      <c r="D170" s="26" t="s">
        <v>10</v>
      </c>
      <c r="E170" s="26" t="s">
        <v>22</v>
      </c>
      <c r="F170" s="29">
        <v>9.8680000000000003</v>
      </c>
      <c r="G170" s="26" t="s">
        <v>43</v>
      </c>
      <c r="H170" s="26">
        <v>623</v>
      </c>
      <c r="I170" s="30">
        <v>6147.76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3</v>
      </c>
      <c r="C171" s="28">
        <v>44883.387154108794</v>
      </c>
      <c r="D171" s="26" t="s">
        <v>10</v>
      </c>
      <c r="E171" s="26" t="s">
        <v>22</v>
      </c>
      <c r="F171" s="29">
        <v>9.8680000000000003</v>
      </c>
      <c r="G171" s="26" t="s">
        <v>43</v>
      </c>
      <c r="H171" s="26">
        <v>970</v>
      </c>
      <c r="I171" s="30">
        <v>9571.9599999999991</v>
      </c>
      <c r="J171" s="26" t="s">
        <v>23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3</v>
      </c>
      <c r="C172" s="28">
        <v>44883.387170173613</v>
      </c>
      <c r="D172" s="26" t="s">
        <v>10</v>
      </c>
      <c r="E172" s="26" t="s">
        <v>27</v>
      </c>
      <c r="F172" s="29">
        <v>108.42</v>
      </c>
      <c r="G172" s="26" t="s">
        <v>43</v>
      </c>
      <c r="H172" s="26">
        <v>425</v>
      </c>
      <c r="I172" s="30">
        <v>46078.5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3</v>
      </c>
      <c r="C173" s="28">
        <v>44883.387460706021</v>
      </c>
      <c r="D173" s="26" t="s">
        <v>10</v>
      </c>
      <c r="E173" s="26" t="s">
        <v>22</v>
      </c>
      <c r="F173" s="29">
        <v>9.8710000000000004</v>
      </c>
      <c r="G173" s="26" t="s">
        <v>43</v>
      </c>
      <c r="H173" s="26">
        <v>684</v>
      </c>
      <c r="I173" s="30">
        <v>6751.76</v>
      </c>
      <c r="J173" s="26" t="s">
        <v>23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3</v>
      </c>
      <c r="C174" s="28">
        <v>44883.387591689818</v>
      </c>
      <c r="D174" s="26" t="s">
        <v>10</v>
      </c>
      <c r="E174" s="26" t="s">
        <v>22</v>
      </c>
      <c r="F174" s="29">
        <v>9.8719999999999999</v>
      </c>
      <c r="G174" s="26" t="s">
        <v>43</v>
      </c>
      <c r="H174" s="26">
        <v>511</v>
      </c>
      <c r="I174" s="30">
        <v>5044.59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3</v>
      </c>
      <c r="C175" s="28">
        <v>44883.387591689818</v>
      </c>
      <c r="D175" s="26" t="s">
        <v>10</v>
      </c>
      <c r="E175" s="26" t="s">
        <v>22</v>
      </c>
      <c r="F175" s="29">
        <v>9.8719999999999999</v>
      </c>
      <c r="G175" s="26" t="s">
        <v>43</v>
      </c>
      <c r="H175" s="26">
        <v>71</v>
      </c>
      <c r="I175" s="30">
        <v>700.91</v>
      </c>
      <c r="J175" s="26" t="s">
        <v>23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3</v>
      </c>
      <c r="C176" s="28">
        <v>44883.387606388889</v>
      </c>
      <c r="D176" s="26" t="s">
        <v>10</v>
      </c>
      <c r="E176" s="26" t="s">
        <v>27</v>
      </c>
      <c r="F176" s="29">
        <v>108.46</v>
      </c>
      <c r="G176" s="26" t="s">
        <v>43</v>
      </c>
      <c r="H176" s="26">
        <v>614</v>
      </c>
      <c r="I176" s="30">
        <v>66594.44</v>
      </c>
      <c r="J176" s="26" t="s">
        <v>28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3</v>
      </c>
      <c r="C177" s="28">
        <v>44883.387612662038</v>
      </c>
      <c r="D177" s="26" t="s">
        <v>10</v>
      </c>
      <c r="E177" s="26" t="s">
        <v>27</v>
      </c>
      <c r="F177" s="29">
        <v>108.44</v>
      </c>
      <c r="G177" s="26" t="s">
        <v>43</v>
      </c>
      <c r="H177" s="26">
        <v>614</v>
      </c>
      <c r="I177" s="30">
        <v>66582.16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3</v>
      </c>
      <c r="C178" s="28">
        <v>44883.387615636573</v>
      </c>
      <c r="D178" s="26" t="s">
        <v>10</v>
      </c>
      <c r="E178" s="26" t="s">
        <v>27</v>
      </c>
      <c r="F178" s="29">
        <v>108.42</v>
      </c>
      <c r="G178" s="26" t="s">
        <v>43</v>
      </c>
      <c r="H178" s="26">
        <v>429</v>
      </c>
      <c r="I178" s="30">
        <v>46512.18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3</v>
      </c>
      <c r="C179" s="28">
        <v>44883.38790105324</v>
      </c>
      <c r="D179" s="26" t="s">
        <v>10</v>
      </c>
      <c r="E179" s="26" t="s">
        <v>22</v>
      </c>
      <c r="F179" s="29">
        <v>9.8680000000000003</v>
      </c>
      <c r="G179" s="26" t="s">
        <v>43</v>
      </c>
      <c r="H179" s="26">
        <v>624</v>
      </c>
      <c r="I179" s="30">
        <v>6157.63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3</v>
      </c>
      <c r="C180" s="28">
        <v>44883.387901064816</v>
      </c>
      <c r="D180" s="26" t="s">
        <v>10</v>
      </c>
      <c r="E180" s="26" t="s">
        <v>27</v>
      </c>
      <c r="F180" s="29">
        <v>108.42</v>
      </c>
      <c r="G180" s="26" t="s">
        <v>43</v>
      </c>
      <c r="H180" s="26">
        <v>703</v>
      </c>
      <c r="I180" s="30">
        <v>76219.259999999995</v>
      </c>
      <c r="J180" s="26" t="s">
        <v>24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3</v>
      </c>
      <c r="C181" s="28">
        <v>44883.38790115741</v>
      </c>
      <c r="D181" s="26" t="s">
        <v>10</v>
      </c>
      <c r="E181" s="26" t="s">
        <v>22</v>
      </c>
      <c r="F181" s="29">
        <v>9.8680000000000003</v>
      </c>
      <c r="G181" s="26" t="s">
        <v>43</v>
      </c>
      <c r="H181" s="26">
        <v>624</v>
      </c>
      <c r="I181" s="30">
        <v>6157.63</v>
      </c>
      <c r="J181" s="26" t="s">
        <v>23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3</v>
      </c>
      <c r="C182" s="28">
        <v>44883.387901168979</v>
      </c>
      <c r="D182" s="26" t="s">
        <v>10</v>
      </c>
      <c r="E182" s="26" t="s">
        <v>27</v>
      </c>
      <c r="F182" s="29">
        <v>108.42</v>
      </c>
      <c r="G182" s="26" t="s">
        <v>43</v>
      </c>
      <c r="H182" s="26">
        <v>432</v>
      </c>
      <c r="I182" s="30">
        <v>46837.440000000002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3</v>
      </c>
      <c r="C183" s="28">
        <v>44883.387901180555</v>
      </c>
      <c r="D183" s="26" t="s">
        <v>10</v>
      </c>
      <c r="E183" s="26" t="s">
        <v>29</v>
      </c>
      <c r="F183" s="29">
        <v>73.38</v>
      </c>
      <c r="G183" s="26" t="s">
        <v>43</v>
      </c>
      <c r="H183" s="26">
        <v>433</v>
      </c>
      <c r="I183" s="30">
        <v>31773.54</v>
      </c>
      <c r="J183" s="26" t="s">
        <v>30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3</v>
      </c>
      <c r="C184" s="28">
        <v>44883.387901284725</v>
      </c>
      <c r="D184" s="26" t="s">
        <v>10</v>
      </c>
      <c r="E184" s="26" t="s">
        <v>22</v>
      </c>
      <c r="F184" s="29">
        <v>9.8670000000000009</v>
      </c>
      <c r="G184" s="26" t="s">
        <v>43</v>
      </c>
      <c r="H184" s="26">
        <v>110</v>
      </c>
      <c r="I184" s="30">
        <v>1085.3699999999999</v>
      </c>
      <c r="J184" s="26" t="s">
        <v>24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3</v>
      </c>
      <c r="C185" s="28">
        <v>44883.388645798608</v>
      </c>
      <c r="D185" s="26" t="s">
        <v>10</v>
      </c>
      <c r="E185" s="26" t="s">
        <v>27</v>
      </c>
      <c r="F185" s="29">
        <v>108.38</v>
      </c>
      <c r="G185" s="26" t="s">
        <v>43</v>
      </c>
      <c r="H185" s="26">
        <v>145</v>
      </c>
      <c r="I185" s="30">
        <v>15715.1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3</v>
      </c>
      <c r="C186" s="28">
        <v>44883.388645798608</v>
      </c>
      <c r="D186" s="26" t="s">
        <v>10</v>
      </c>
      <c r="E186" s="26" t="s">
        <v>27</v>
      </c>
      <c r="F186" s="29">
        <v>108.38</v>
      </c>
      <c r="G186" s="26" t="s">
        <v>43</v>
      </c>
      <c r="H186" s="26">
        <v>420</v>
      </c>
      <c r="I186" s="30">
        <v>45519.6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3</v>
      </c>
      <c r="C187" s="28">
        <v>44883.388645833336</v>
      </c>
      <c r="D187" s="26" t="s">
        <v>10</v>
      </c>
      <c r="E187" s="26" t="s">
        <v>27</v>
      </c>
      <c r="F187" s="29">
        <v>108.38</v>
      </c>
      <c r="G187" s="26" t="s">
        <v>43</v>
      </c>
      <c r="H187" s="26">
        <v>613</v>
      </c>
      <c r="I187" s="30">
        <v>66436.94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3</v>
      </c>
      <c r="C188" s="28">
        <v>44883.388710671294</v>
      </c>
      <c r="D188" s="26" t="s">
        <v>10</v>
      </c>
      <c r="E188" s="26" t="s">
        <v>22</v>
      </c>
      <c r="F188" s="29">
        <v>9.8629999999999995</v>
      </c>
      <c r="G188" s="26" t="s">
        <v>43</v>
      </c>
      <c r="H188" s="26">
        <v>216</v>
      </c>
      <c r="I188" s="30">
        <v>2130.41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3</v>
      </c>
      <c r="C189" s="28">
        <v>44883.38871068287</v>
      </c>
      <c r="D189" s="26" t="s">
        <v>10</v>
      </c>
      <c r="E189" s="26" t="s">
        <v>22</v>
      </c>
      <c r="F189" s="29">
        <v>9.8629999999999995</v>
      </c>
      <c r="G189" s="26" t="s">
        <v>43</v>
      </c>
      <c r="H189" s="26">
        <v>298</v>
      </c>
      <c r="I189" s="30">
        <v>2939.17</v>
      </c>
      <c r="J189" s="26" t="s">
        <v>24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3</v>
      </c>
      <c r="C190" s="28">
        <v>44883.388731481478</v>
      </c>
      <c r="D190" s="26" t="s">
        <v>10</v>
      </c>
      <c r="E190" s="26" t="s">
        <v>22</v>
      </c>
      <c r="F190" s="29">
        <v>9.8620000000000001</v>
      </c>
      <c r="G190" s="26" t="s">
        <v>43</v>
      </c>
      <c r="H190" s="26">
        <v>568</v>
      </c>
      <c r="I190" s="30">
        <v>5601.62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3</v>
      </c>
      <c r="C191" s="28">
        <v>44883.388731481478</v>
      </c>
      <c r="D191" s="26" t="s">
        <v>10</v>
      </c>
      <c r="E191" s="26" t="s">
        <v>27</v>
      </c>
      <c r="F191" s="29">
        <v>108.38</v>
      </c>
      <c r="G191" s="26" t="s">
        <v>43</v>
      </c>
      <c r="H191" s="26">
        <v>752</v>
      </c>
      <c r="I191" s="30">
        <v>81501.759999999995</v>
      </c>
      <c r="J191" s="26" t="s">
        <v>28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3</v>
      </c>
      <c r="C192" s="28">
        <v>44883.388732025465</v>
      </c>
      <c r="D192" s="26" t="s">
        <v>10</v>
      </c>
      <c r="E192" s="26" t="s">
        <v>22</v>
      </c>
      <c r="F192" s="29">
        <v>9.8610000000000007</v>
      </c>
      <c r="G192" s="26" t="s">
        <v>43</v>
      </c>
      <c r="H192" s="26">
        <v>133</v>
      </c>
      <c r="I192" s="30">
        <v>1311.51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3</v>
      </c>
      <c r="C193" s="28">
        <v>44883.388751782404</v>
      </c>
      <c r="D193" s="26" t="s">
        <v>10</v>
      </c>
      <c r="E193" s="26" t="s">
        <v>22</v>
      </c>
      <c r="F193" s="29">
        <v>9.8610000000000007</v>
      </c>
      <c r="G193" s="26" t="s">
        <v>43</v>
      </c>
      <c r="H193" s="26">
        <v>476</v>
      </c>
      <c r="I193" s="30">
        <v>4693.84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3</v>
      </c>
      <c r="C194" s="28">
        <v>44883.388751782404</v>
      </c>
      <c r="D194" s="26" t="s">
        <v>10</v>
      </c>
      <c r="E194" s="26" t="s">
        <v>27</v>
      </c>
      <c r="F194" s="29">
        <v>108.36</v>
      </c>
      <c r="G194" s="26" t="s">
        <v>43</v>
      </c>
      <c r="H194" s="26">
        <v>116</v>
      </c>
      <c r="I194" s="30">
        <v>12569.76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3</v>
      </c>
      <c r="C195" s="28">
        <v>44883.388772025464</v>
      </c>
      <c r="D195" s="26" t="s">
        <v>10</v>
      </c>
      <c r="E195" s="26" t="s">
        <v>22</v>
      </c>
      <c r="F195" s="29">
        <v>9.8569999999999993</v>
      </c>
      <c r="G195" s="26" t="s">
        <v>43</v>
      </c>
      <c r="H195" s="26">
        <v>181</v>
      </c>
      <c r="I195" s="30">
        <v>1784.12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3</v>
      </c>
      <c r="C196" s="28">
        <v>44883.388772025464</v>
      </c>
      <c r="D196" s="26" t="s">
        <v>10</v>
      </c>
      <c r="E196" s="26" t="s">
        <v>22</v>
      </c>
      <c r="F196" s="29">
        <v>9.8569999999999993</v>
      </c>
      <c r="G196" s="26" t="s">
        <v>43</v>
      </c>
      <c r="H196" s="26">
        <v>322</v>
      </c>
      <c r="I196" s="30">
        <v>3173.95</v>
      </c>
      <c r="J196" s="26" t="s">
        <v>23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3</v>
      </c>
      <c r="C197" s="28">
        <v>44883.38907297454</v>
      </c>
      <c r="D197" s="26" t="s">
        <v>10</v>
      </c>
      <c r="E197" s="26" t="s">
        <v>27</v>
      </c>
      <c r="F197" s="29">
        <v>108.16</v>
      </c>
      <c r="G197" s="26" t="s">
        <v>43</v>
      </c>
      <c r="H197" s="26">
        <v>450</v>
      </c>
      <c r="I197" s="30">
        <v>48672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3</v>
      </c>
      <c r="C198" s="28">
        <v>44883.389073078702</v>
      </c>
      <c r="D198" s="26" t="s">
        <v>10</v>
      </c>
      <c r="E198" s="26" t="s">
        <v>27</v>
      </c>
      <c r="F198" s="29">
        <v>108.16</v>
      </c>
      <c r="G198" s="26" t="s">
        <v>43</v>
      </c>
      <c r="H198" s="26">
        <v>394</v>
      </c>
      <c r="I198" s="30">
        <v>42615.040000000001</v>
      </c>
      <c r="J198" s="26" t="s">
        <v>25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3</v>
      </c>
      <c r="C199" s="28">
        <v>44883.389073078702</v>
      </c>
      <c r="D199" s="26" t="s">
        <v>10</v>
      </c>
      <c r="E199" s="26" t="s">
        <v>27</v>
      </c>
      <c r="F199" s="29">
        <v>108.16</v>
      </c>
      <c r="G199" s="26" t="s">
        <v>43</v>
      </c>
      <c r="H199" s="26">
        <v>480</v>
      </c>
      <c r="I199" s="30">
        <v>51916.800000000003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3</v>
      </c>
      <c r="C200" s="28">
        <v>44883.389872534724</v>
      </c>
      <c r="D200" s="26" t="s">
        <v>10</v>
      </c>
      <c r="E200" s="26" t="s">
        <v>22</v>
      </c>
      <c r="F200" s="29">
        <v>9.8539999999999992</v>
      </c>
      <c r="G200" s="26" t="s">
        <v>43</v>
      </c>
      <c r="H200" s="26">
        <v>882</v>
      </c>
      <c r="I200" s="30">
        <v>8691.23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3</v>
      </c>
      <c r="C201" s="28">
        <v>44883.389872581021</v>
      </c>
      <c r="D201" s="26" t="s">
        <v>10</v>
      </c>
      <c r="E201" s="26" t="s">
        <v>22</v>
      </c>
      <c r="F201" s="29">
        <v>9.8539999999999992</v>
      </c>
      <c r="G201" s="26" t="s">
        <v>43</v>
      </c>
      <c r="H201" s="26">
        <v>22</v>
      </c>
      <c r="I201" s="30">
        <v>216.79</v>
      </c>
      <c r="J201" s="26" t="s">
        <v>23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3</v>
      </c>
      <c r="C202" s="28">
        <v>44883.389872627318</v>
      </c>
      <c r="D202" s="26" t="s">
        <v>10</v>
      </c>
      <c r="E202" s="26" t="s">
        <v>22</v>
      </c>
      <c r="F202" s="29">
        <v>9.8539999999999992</v>
      </c>
      <c r="G202" s="26" t="s">
        <v>43</v>
      </c>
      <c r="H202" s="26">
        <v>800</v>
      </c>
      <c r="I202" s="30">
        <v>7883.2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3</v>
      </c>
      <c r="C203" s="28">
        <v>44883.389872627318</v>
      </c>
      <c r="D203" s="26" t="s">
        <v>10</v>
      </c>
      <c r="E203" s="26" t="s">
        <v>22</v>
      </c>
      <c r="F203" s="29">
        <v>9.8539999999999992</v>
      </c>
      <c r="G203" s="26" t="s">
        <v>43</v>
      </c>
      <c r="H203" s="26">
        <v>418</v>
      </c>
      <c r="I203" s="30">
        <v>4118.97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3</v>
      </c>
      <c r="C204" s="28">
        <v>44883.389910370373</v>
      </c>
      <c r="D204" s="26" t="s">
        <v>10</v>
      </c>
      <c r="E204" s="26" t="s">
        <v>27</v>
      </c>
      <c r="F204" s="29">
        <v>108.28</v>
      </c>
      <c r="G204" s="26" t="s">
        <v>43</v>
      </c>
      <c r="H204" s="26">
        <v>43</v>
      </c>
      <c r="I204" s="30">
        <v>4656.04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3</v>
      </c>
      <c r="C205" s="28">
        <v>44883.389918078705</v>
      </c>
      <c r="D205" s="26" t="s">
        <v>10</v>
      </c>
      <c r="E205" s="26" t="s">
        <v>27</v>
      </c>
      <c r="F205" s="29">
        <v>108.28</v>
      </c>
      <c r="G205" s="26" t="s">
        <v>43</v>
      </c>
      <c r="H205" s="26">
        <v>151</v>
      </c>
      <c r="I205" s="30">
        <v>16350.28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3</v>
      </c>
      <c r="C206" s="28">
        <v>44883.389935636573</v>
      </c>
      <c r="D206" s="26" t="s">
        <v>10</v>
      </c>
      <c r="E206" s="26" t="s">
        <v>27</v>
      </c>
      <c r="F206" s="29">
        <v>108.28</v>
      </c>
      <c r="G206" s="26" t="s">
        <v>43</v>
      </c>
      <c r="H206" s="26">
        <v>29</v>
      </c>
      <c r="I206" s="30">
        <v>3140.12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3</v>
      </c>
      <c r="C207" s="28">
        <v>44883.390051238428</v>
      </c>
      <c r="D207" s="26" t="s">
        <v>10</v>
      </c>
      <c r="E207" s="26" t="s">
        <v>27</v>
      </c>
      <c r="F207" s="29">
        <v>108.28</v>
      </c>
      <c r="G207" s="26" t="s">
        <v>43</v>
      </c>
      <c r="H207" s="26">
        <v>15</v>
      </c>
      <c r="I207" s="30">
        <v>1624.2</v>
      </c>
      <c r="J207" s="26" t="s">
        <v>24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3</v>
      </c>
      <c r="C208" s="28">
        <v>44883.390142615739</v>
      </c>
      <c r="D208" s="26" t="s">
        <v>10</v>
      </c>
      <c r="E208" s="26" t="s">
        <v>27</v>
      </c>
      <c r="F208" s="29">
        <v>108.28</v>
      </c>
      <c r="G208" s="26" t="s">
        <v>43</v>
      </c>
      <c r="H208" s="26">
        <v>385</v>
      </c>
      <c r="I208" s="30">
        <v>41687.800000000003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3</v>
      </c>
      <c r="C209" s="28">
        <v>44883.390142615739</v>
      </c>
      <c r="D209" s="26" t="s">
        <v>10</v>
      </c>
      <c r="E209" s="26" t="s">
        <v>27</v>
      </c>
      <c r="F209" s="29">
        <v>108.28</v>
      </c>
      <c r="G209" s="26" t="s">
        <v>43</v>
      </c>
      <c r="H209" s="26">
        <v>602</v>
      </c>
      <c r="I209" s="30">
        <v>65184.56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3</v>
      </c>
      <c r="C210" s="28">
        <v>44883.39025355324</v>
      </c>
      <c r="D210" s="26" t="s">
        <v>10</v>
      </c>
      <c r="E210" s="26" t="s">
        <v>27</v>
      </c>
      <c r="F210" s="29">
        <v>108.3</v>
      </c>
      <c r="G210" s="26" t="s">
        <v>43</v>
      </c>
      <c r="H210" s="26">
        <v>274</v>
      </c>
      <c r="I210" s="30">
        <v>29674.2</v>
      </c>
      <c r="J210" s="26" t="s">
        <v>24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3</v>
      </c>
      <c r="C211" s="28">
        <v>44883.39025355324</v>
      </c>
      <c r="D211" s="26" t="s">
        <v>10</v>
      </c>
      <c r="E211" s="26" t="s">
        <v>27</v>
      </c>
      <c r="F211" s="29">
        <v>108.3</v>
      </c>
      <c r="G211" s="26" t="s">
        <v>43</v>
      </c>
      <c r="H211" s="26">
        <v>441</v>
      </c>
      <c r="I211" s="30">
        <v>47760.3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3</v>
      </c>
      <c r="C212" s="28">
        <v>44883.390404837963</v>
      </c>
      <c r="D212" s="26" t="s">
        <v>10</v>
      </c>
      <c r="E212" s="26" t="s">
        <v>22</v>
      </c>
      <c r="F212" s="29">
        <v>9.859</v>
      </c>
      <c r="G212" s="26" t="s">
        <v>43</v>
      </c>
      <c r="H212" s="26">
        <v>800</v>
      </c>
      <c r="I212" s="30">
        <v>7887.2</v>
      </c>
      <c r="J212" s="26" t="s">
        <v>23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3</v>
      </c>
      <c r="C213" s="28">
        <v>44883.390404837963</v>
      </c>
      <c r="D213" s="26" t="s">
        <v>10</v>
      </c>
      <c r="E213" s="26" t="s">
        <v>22</v>
      </c>
      <c r="F213" s="29">
        <v>9.859</v>
      </c>
      <c r="G213" s="26" t="s">
        <v>43</v>
      </c>
      <c r="H213" s="26">
        <v>35</v>
      </c>
      <c r="I213" s="30">
        <v>345.07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3</v>
      </c>
      <c r="C214" s="28">
        <v>44883.390526006944</v>
      </c>
      <c r="D214" s="26" t="s">
        <v>10</v>
      </c>
      <c r="E214" s="26" t="s">
        <v>29</v>
      </c>
      <c r="F214" s="29">
        <v>73.34</v>
      </c>
      <c r="G214" s="26" t="s">
        <v>43</v>
      </c>
      <c r="H214" s="26">
        <v>402</v>
      </c>
      <c r="I214" s="30">
        <v>29482.68</v>
      </c>
      <c r="J214" s="26" t="s">
        <v>30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3</v>
      </c>
      <c r="C215" s="28">
        <v>44883.390753321757</v>
      </c>
      <c r="D215" s="26" t="s">
        <v>10</v>
      </c>
      <c r="E215" s="26" t="s">
        <v>27</v>
      </c>
      <c r="F215" s="29">
        <v>108.4</v>
      </c>
      <c r="G215" s="26" t="s">
        <v>43</v>
      </c>
      <c r="H215" s="26">
        <v>526</v>
      </c>
      <c r="I215" s="30">
        <v>57018.400000000001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3</v>
      </c>
      <c r="C216" s="28">
        <v>44883.390891388888</v>
      </c>
      <c r="D216" s="26" t="s">
        <v>10</v>
      </c>
      <c r="E216" s="26" t="s">
        <v>27</v>
      </c>
      <c r="F216" s="29">
        <v>108.38</v>
      </c>
      <c r="G216" s="26" t="s">
        <v>43</v>
      </c>
      <c r="H216" s="26">
        <v>570</v>
      </c>
      <c r="I216" s="30">
        <v>61776.6</v>
      </c>
      <c r="J216" s="26" t="s">
        <v>28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3</v>
      </c>
      <c r="C217" s="28">
        <v>44883.391181145831</v>
      </c>
      <c r="D217" s="26" t="s">
        <v>10</v>
      </c>
      <c r="E217" s="26" t="s">
        <v>22</v>
      </c>
      <c r="F217" s="29">
        <v>9.8629999999999995</v>
      </c>
      <c r="G217" s="26" t="s">
        <v>43</v>
      </c>
      <c r="H217" s="26">
        <v>800</v>
      </c>
      <c r="I217" s="30">
        <v>7890.4</v>
      </c>
      <c r="J217" s="26" t="s">
        <v>23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3</v>
      </c>
      <c r="C218" s="28">
        <v>44883.391181145831</v>
      </c>
      <c r="D218" s="26" t="s">
        <v>10</v>
      </c>
      <c r="E218" s="26" t="s">
        <v>22</v>
      </c>
      <c r="F218" s="29">
        <v>9.8629999999999995</v>
      </c>
      <c r="G218" s="26" t="s">
        <v>43</v>
      </c>
      <c r="H218" s="26">
        <v>33</v>
      </c>
      <c r="I218" s="30">
        <v>325.48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3</v>
      </c>
      <c r="C219" s="28">
        <v>44883.391181238425</v>
      </c>
      <c r="D219" s="26" t="s">
        <v>10</v>
      </c>
      <c r="E219" s="26" t="s">
        <v>22</v>
      </c>
      <c r="F219" s="29">
        <v>9.8629999999999995</v>
      </c>
      <c r="G219" s="26" t="s">
        <v>43</v>
      </c>
      <c r="H219" s="26">
        <v>61</v>
      </c>
      <c r="I219" s="30">
        <v>601.64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3</v>
      </c>
      <c r="C220" s="28">
        <v>44883.391181238425</v>
      </c>
      <c r="D220" s="26" t="s">
        <v>10</v>
      </c>
      <c r="E220" s="26" t="s">
        <v>22</v>
      </c>
      <c r="F220" s="29">
        <v>9.8629999999999995</v>
      </c>
      <c r="G220" s="26" t="s">
        <v>43</v>
      </c>
      <c r="H220" s="26">
        <v>800</v>
      </c>
      <c r="I220" s="30">
        <v>7890.4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3</v>
      </c>
      <c r="C221" s="28">
        <v>44883.391181238425</v>
      </c>
      <c r="D221" s="26" t="s">
        <v>10</v>
      </c>
      <c r="E221" s="26" t="s">
        <v>22</v>
      </c>
      <c r="F221" s="29">
        <v>9.8629999999999995</v>
      </c>
      <c r="G221" s="26" t="s">
        <v>43</v>
      </c>
      <c r="H221" s="26">
        <v>375</v>
      </c>
      <c r="I221" s="30">
        <v>3698.63</v>
      </c>
      <c r="J221" s="26" t="s">
        <v>25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3</v>
      </c>
      <c r="C222" s="28">
        <v>44883.391181458333</v>
      </c>
      <c r="D222" s="26" t="s">
        <v>10</v>
      </c>
      <c r="E222" s="26" t="s">
        <v>27</v>
      </c>
      <c r="F222" s="29">
        <v>108.38</v>
      </c>
      <c r="G222" s="26" t="s">
        <v>43</v>
      </c>
      <c r="H222" s="26">
        <v>678</v>
      </c>
      <c r="I222" s="30">
        <v>73481.64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3</v>
      </c>
      <c r="C223" s="28">
        <v>44883.39119357639</v>
      </c>
      <c r="D223" s="26" t="s">
        <v>10</v>
      </c>
      <c r="E223" s="26" t="s">
        <v>22</v>
      </c>
      <c r="F223" s="29">
        <v>9.8610000000000007</v>
      </c>
      <c r="G223" s="26" t="s">
        <v>43</v>
      </c>
      <c r="H223" s="26">
        <v>276</v>
      </c>
      <c r="I223" s="30">
        <v>2721.64</v>
      </c>
      <c r="J223" s="26" t="s">
        <v>23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3</v>
      </c>
      <c r="C224" s="28">
        <v>44883.391193692129</v>
      </c>
      <c r="D224" s="26" t="s">
        <v>10</v>
      </c>
      <c r="E224" s="26" t="s">
        <v>22</v>
      </c>
      <c r="F224" s="29">
        <v>9.8610000000000007</v>
      </c>
      <c r="G224" s="26" t="s">
        <v>43</v>
      </c>
      <c r="H224" s="26">
        <v>9</v>
      </c>
      <c r="I224" s="30">
        <v>88.75</v>
      </c>
      <c r="J224" s="26" t="s">
        <v>25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3</v>
      </c>
      <c r="C225" s="28">
        <v>44883.391193692129</v>
      </c>
      <c r="D225" s="26" t="s">
        <v>10</v>
      </c>
      <c r="E225" s="26" t="s">
        <v>27</v>
      </c>
      <c r="F225" s="29">
        <v>108.36</v>
      </c>
      <c r="G225" s="26" t="s">
        <v>43</v>
      </c>
      <c r="H225" s="26">
        <v>155</v>
      </c>
      <c r="I225" s="30">
        <v>16795.8</v>
      </c>
      <c r="J225" s="26" t="s">
        <v>24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3</v>
      </c>
      <c r="C226" s="28">
        <v>44883.392146689817</v>
      </c>
      <c r="D226" s="26" t="s">
        <v>10</v>
      </c>
      <c r="E226" s="26" t="s">
        <v>27</v>
      </c>
      <c r="F226" s="29">
        <v>108.36</v>
      </c>
      <c r="G226" s="26" t="s">
        <v>43</v>
      </c>
      <c r="H226" s="26">
        <v>340</v>
      </c>
      <c r="I226" s="30">
        <v>36842.400000000001</v>
      </c>
      <c r="J226" s="26" t="s">
        <v>25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3</v>
      </c>
      <c r="C227" s="28">
        <v>44883.392400173609</v>
      </c>
      <c r="D227" s="26" t="s">
        <v>10</v>
      </c>
      <c r="E227" s="26" t="s">
        <v>22</v>
      </c>
      <c r="F227" s="29">
        <v>9.8650000000000002</v>
      </c>
      <c r="G227" s="26" t="s">
        <v>43</v>
      </c>
      <c r="H227" s="26">
        <v>800</v>
      </c>
      <c r="I227" s="30">
        <v>7892</v>
      </c>
      <c r="J227" s="26" t="s">
        <v>24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3</v>
      </c>
      <c r="C228" s="28">
        <v>44883.392400173609</v>
      </c>
      <c r="D228" s="26" t="s">
        <v>10</v>
      </c>
      <c r="E228" s="26" t="s">
        <v>22</v>
      </c>
      <c r="F228" s="29">
        <v>9.8650000000000002</v>
      </c>
      <c r="G228" s="26" t="s">
        <v>43</v>
      </c>
      <c r="H228" s="26">
        <v>60</v>
      </c>
      <c r="I228" s="30">
        <v>591.9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3</v>
      </c>
      <c r="C229" s="28">
        <v>44883.392400277779</v>
      </c>
      <c r="D229" s="26" t="s">
        <v>10</v>
      </c>
      <c r="E229" s="26" t="s">
        <v>22</v>
      </c>
      <c r="F229" s="29">
        <v>9.8650000000000002</v>
      </c>
      <c r="G229" s="26" t="s">
        <v>43</v>
      </c>
      <c r="H229" s="26">
        <v>819</v>
      </c>
      <c r="I229" s="30">
        <v>8079.44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3</v>
      </c>
      <c r="C230" s="28">
        <v>44883.392453877314</v>
      </c>
      <c r="D230" s="26" t="s">
        <v>10</v>
      </c>
      <c r="E230" s="26" t="s">
        <v>22</v>
      </c>
      <c r="F230" s="29">
        <v>9.8699999999999992</v>
      </c>
      <c r="G230" s="26" t="s">
        <v>43</v>
      </c>
      <c r="H230" s="26">
        <v>699</v>
      </c>
      <c r="I230" s="30">
        <v>6899.13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3</v>
      </c>
      <c r="C231" s="28">
        <v>44883.392453877314</v>
      </c>
      <c r="D231" s="26" t="s">
        <v>10</v>
      </c>
      <c r="E231" s="26" t="s">
        <v>22</v>
      </c>
      <c r="F231" s="29">
        <v>9.8699999999999992</v>
      </c>
      <c r="G231" s="26" t="s">
        <v>43</v>
      </c>
      <c r="H231" s="26">
        <v>79</v>
      </c>
      <c r="I231" s="30">
        <v>779.73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3</v>
      </c>
      <c r="C232" s="28">
        <v>44883.39255640046</v>
      </c>
      <c r="D232" s="26" t="s">
        <v>10</v>
      </c>
      <c r="E232" s="26" t="s">
        <v>27</v>
      </c>
      <c r="F232" s="29">
        <v>108.4</v>
      </c>
      <c r="G232" s="26" t="s">
        <v>43</v>
      </c>
      <c r="H232" s="26">
        <v>728</v>
      </c>
      <c r="I232" s="30">
        <v>78915.199999999997</v>
      </c>
      <c r="J232" s="26" t="s">
        <v>24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3</v>
      </c>
      <c r="C233" s="28">
        <v>44883.392556493054</v>
      </c>
      <c r="D233" s="26" t="s">
        <v>10</v>
      </c>
      <c r="E233" s="26" t="s">
        <v>27</v>
      </c>
      <c r="F233" s="29">
        <v>108.4</v>
      </c>
      <c r="G233" s="26" t="s">
        <v>43</v>
      </c>
      <c r="H233" s="26">
        <v>998</v>
      </c>
      <c r="I233" s="30">
        <v>108183.2</v>
      </c>
      <c r="J233" s="26" t="s">
        <v>28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3</v>
      </c>
      <c r="C234" s="28">
        <v>44883.392645949076</v>
      </c>
      <c r="D234" s="26" t="s">
        <v>10</v>
      </c>
      <c r="E234" s="26" t="s">
        <v>27</v>
      </c>
      <c r="F234" s="29">
        <v>108.38</v>
      </c>
      <c r="G234" s="26" t="s">
        <v>43</v>
      </c>
      <c r="H234" s="26">
        <v>729</v>
      </c>
      <c r="I234" s="30">
        <v>79009.02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3</v>
      </c>
      <c r="C235" s="28">
        <v>44883.392789583333</v>
      </c>
      <c r="D235" s="26" t="s">
        <v>10</v>
      </c>
      <c r="E235" s="26" t="s">
        <v>27</v>
      </c>
      <c r="F235" s="29">
        <v>108.38</v>
      </c>
      <c r="G235" s="26" t="s">
        <v>43</v>
      </c>
      <c r="H235" s="26">
        <v>600</v>
      </c>
      <c r="I235" s="30">
        <v>65028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3</v>
      </c>
      <c r="C236" s="28">
        <v>44883.392945486114</v>
      </c>
      <c r="D236" s="26" t="s">
        <v>10</v>
      </c>
      <c r="E236" s="26" t="s">
        <v>22</v>
      </c>
      <c r="F236" s="29">
        <v>9.8610000000000007</v>
      </c>
      <c r="G236" s="26" t="s">
        <v>43</v>
      </c>
      <c r="H236" s="26">
        <v>630</v>
      </c>
      <c r="I236" s="30">
        <v>6212.43</v>
      </c>
      <c r="J236" s="26" t="s">
        <v>23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3</v>
      </c>
      <c r="C237" s="28">
        <v>44883.393726018519</v>
      </c>
      <c r="D237" s="26" t="s">
        <v>10</v>
      </c>
      <c r="E237" s="26" t="s">
        <v>22</v>
      </c>
      <c r="F237" s="29">
        <v>9.8659999999999997</v>
      </c>
      <c r="G237" s="26" t="s">
        <v>43</v>
      </c>
      <c r="H237" s="26">
        <v>835</v>
      </c>
      <c r="I237" s="30">
        <v>8238.11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3</v>
      </c>
      <c r="C238" s="28">
        <v>44883.393728263887</v>
      </c>
      <c r="D238" s="26" t="s">
        <v>10</v>
      </c>
      <c r="E238" s="26" t="s">
        <v>22</v>
      </c>
      <c r="F238" s="29">
        <v>9.8650000000000002</v>
      </c>
      <c r="G238" s="26" t="s">
        <v>43</v>
      </c>
      <c r="H238" s="26">
        <v>861</v>
      </c>
      <c r="I238" s="30">
        <v>8493.77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3</v>
      </c>
      <c r="C239" s="28">
        <v>44883.39372832176</v>
      </c>
      <c r="D239" s="26" t="s">
        <v>10</v>
      </c>
      <c r="E239" s="26" t="s">
        <v>22</v>
      </c>
      <c r="F239" s="29">
        <v>9.8650000000000002</v>
      </c>
      <c r="G239" s="26" t="s">
        <v>43</v>
      </c>
      <c r="H239" s="26">
        <v>273</v>
      </c>
      <c r="I239" s="30">
        <v>2693.15</v>
      </c>
      <c r="J239" s="26" t="s">
        <v>23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3</v>
      </c>
      <c r="C240" s="28">
        <v>44883.393942129631</v>
      </c>
      <c r="D240" s="26" t="s">
        <v>10</v>
      </c>
      <c r="E240" s="26" t="s">
        <v>27</v>
      </c>
      <c r="F240" s="29">
        <v>108.4</v>
      </c>
      <c r="G240" s="26" t="s">
        <v>43</v>
      </c>
      <c r="H240" s="26">
        <v>860</v>
      </c>
      <c r="I240" s="30">
        <v>93224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3</v>
      </c>
      <c r="C241" s="28">
        <v>44883.393942233793</v>
      </c>
      <c r="D241" s="26" t="s">
        <v>10</v>
      </c>
      <c r="E241" s="26" t="s">
        <v>27</v>
      </c>
      <c r="F241" s="29">
        <v>108.4</v>
      </c>
      <c r="G241" s="26" t="s">
        <v>43</v>
      </c>
      <c r="H241" s="26">
        <v>679</v>
      </c>
      <c r="I241" s="30">
        <v>73603.600000000006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3</v>
      </c>
      <c r="C242" s="28">
        <v>44883.394079259262</v>
      </c>
      <c r="D242" s="26" t="s">
        <v>10</v>
      </c>
      <c r="E242" s="26" t="s">
        <v>29</v>
      </c>
      <c r="F242" s="29">
        <v>73.38</v>
      </c>
      <c r="G242" s="26" t="s">
        <v>43</v>
      </c>
      <c r="H242" s="26">
        <v>36</v>
      </c>
      <c r="I242" s="30">
        <v>2641.68</v>
      </c>
      <c r="J242" s="26" t="s">
        <v>30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3</v>
      </c>
      <c r="C243" s="28">
        <v>44883.394092199072</v>
      </c>
      <c r="D243" s="26" t="s">
        <v>10</v>
      </c>
      <c r="E243" s="26" t="s">
        <v>29</v>
      </c>
      <c r="F243" s="29">
        <v>73.38</v>
      </c>
      <c r="G243" s="26" t="s">
        <v>43</v>
      </c>
      <c r="H243" s="26">
        <v>356</v>
      </c>
      <c r="I243" s="30">
        <v>26123.279999999999</v>
      </c>
      <c r="J243" s="26" t="s">
        <v>30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3</v>
      </c>
      <c r="C244" s="28">
        <v>44883.394092199072</v>
      </c>
      <c r="D244" s="26" t="s">
        <v>10</v>
      </c>
      <c r="E244" s="26" t="s">
        <v>29</v>
      </c>
      <c r="F244" s="29">
        <v>73.38</v>
      </c>
      <c r="G244" s="26" t="s">
        <v>43</v>
      </c>
      <c r="H244" s="26">
        <v>69</v>
      </c>
      <c r="I244" s="30">
        <v>5063.22</v>
      </c>
      <c r="J244" s="26" t="s">
        <v>30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3</v>
      </c>
      <c r="C245" s="28">
        <v>44883.394379108795</v>
      </c>
      <c r="D245" s="26" t="s">
        <v>10</v>
      </c>
      <c r="E245" s="26" t="s">
        <v>22</v>
      </c>
      <c r="F245" s="29">
        <v>9.8650000000000002</v>
      </c>
      <c r="G245" s="26" t="s">
        <v>43</v>
      </c>
      <c r="H245" s="26">
        <v>562</v>
      </c>
      <c r="I245" s="30">
        <v>5544.13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3</v>
      </c>
      <c r="C246" s="28">
        <v>44883.394449212959</v>
      </c>
      <c r="D246" s="26" t="s">
        <v>10</v>
      </c>
      <c r="E246" s="26" t="s">
        <v>27</v>
      </c>
      <c r="F246" s="29">
        <v>108.36</v>
      </c>
      <c r="G246" s="26" t="s">
        <v>43</v>
      </c>
      <c r="H246" s="26">
        <v>412</v>
      </c>
      <c r="I246" s="30">
        <v>44644.32</v>
      </c>
      <c r="J246" s="26" t="s">
        <v>28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3</v>
      </c>
      <c r="C247" s="28">
        <v>44883.394449212959</v>
      </c>
      <c r="D247" s="26" t="s">
        <v>10</v>
      </c>
      <c r="E247" s="26" t="s">
        <v>27</v>
      </c>
      <c r="F247" s="29">
        <v>108.36</v>
      </c>
      <c r="G247" s="26" t="s">
        <v>43</v>
      </c>
      <c r="H247" s="26">
        <v>216</v>
      </c>
      <c r="I247" s="30">
        <v>23405.759999999998</v>
      </c>
      <c r="J247" s="26" t="s">
        <v>28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3</v>
      </c>
      <c r="C248" s="28">
        <v>44883.395069363425</v>
      </c>
      <c r="D248" s="26" t="s">
        <v>10</v>
      </c>
      <c r="E248" s="26" t="s">
        <v>22</v>
      </c>
      <c r="F248" s="29">
        <v>9.8640000000000008</v>
      </c>
      <c r="G248" s="26" t="s">
        <v>43</v>
      </c>
      <c r="H248" s="26">
        <v>861</v>
      </c>
      <c r="I248" s="30">
        <v>8492.9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3</v>
      </c>
      <c r="C249" s="28">
        <v>44883.395069456019</v>
      </c>
      <c r="D249" s="26" t="s">
        <v>10</v>
      </c>
      <c r="E249" s="26" t="s">
        <v>22</v>
      </c>
      <c r="F249" s="29">
        <v>9.8640000000000008</v>
      </c>
      <c r="G249" s="26" t="s">
        <v>43</v>
      </c>
      <c r="H249" s="26">
        <v>835</v>
      </c>
      <c r="I249" s="30">
        <v>8236.44</v>
      </c>
      <c r="J249" s="26" t="s">
        <v>23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3</v>
      </c>
      <c r="C250" s="28">
        <v>44883.395354675929</v>
      </c>
      <c r="D250" s="26" t="s">
        <v>10</v>
      </c>
      <c r="E250" s="26" t="s">
        <v>27</v>
      </c>
      <c r="F250" s="29">
        <v>108.44</v>
      </c>
      <c r="G250" s="26" t="s">
        <v>43</v>
      </c>
      <c r="H250" s="26">
        <v>628</v>
      </c>
      <c r="I250" s="30">
        <v>68100.320000000007</v>
      </c>
      <c r="J250" s="26" t="s">
        <v>28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3</v>
      </c>
      <c r="C251" s="28">
        <v>44883.395354768516</v>
      </c>
      <c r="D251" s="26" t="s">
        <v>10</v>
      </c>
      <c r="E251" s="26" t="s">
        <v>27</v>
      </c>
      <c r="F251" s="29">
        <v>108.44</v>
      </c>
      <c r="G251" s="26" t="s">
        <v>43</v>
      </c>
      <c r="H251" s="26">
        <v>679</v>
      </c>
      <c r="I251" s="30">
        <v>73630.759999999995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3</v>
      </c>
      <c r="C252" s="28">
        <v>44883.395452766206</v>
      </c>
      <c r="D252" s="26" t="s">
        <v>10</v>
      </c>
      <c r="E252" s="26" t="s">
        <v>22</v>
      </c>
      <c r="F252" s="29">
        <v>9.8650000000000002</v>
      </c>
      <c r="G252" s="26" t="s">
        <v>43</v>
      </c>
      <c r="H252" s="26">
        <v>700</v>
      </c>
      <c r="I252" s="30">
        <v>6905.5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3</v>
      </c>
      <c r="C253" s="28">
        <v>44883.395452766206</v>
      </c>
      <c r="D253" s="26" t="s">
        <v>10</v>
      </c>
      <c r="E253" s="26" t="s">
        <v>27</v>
      </c>
      <c r="F253" s="29">
        <v>108.42</v>
      </c>
      <c r="G253" s="26" t="s">
        <v>43</v>
      </c>
      <c r="H253" s="26">
        <v>425</v>
      </c>
      <c r="I253" s="30">
        <v>46078.5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3</v>
      </c>
      <c r="C254" s="28">
        <v>44883.395526134256</v>
      </c>
      <c r="D254" s="26" t="s">
        <v>10</v>
      </c>
      <c r="E254" s="26" t="s">
        <v>27</v>
      </c>
      <c r="F254" s="29">
        <v>108.4</v>
      </c>
      <c r="G254" s="26" t="s">
        <v>43</v>
      </c>
      <c r="H254" s="26">
        <v>383</v>
      </c>
      <c r="I254" s="30">
        <v>41517.199999999997</v>
      </c>
      <c r="J254" s="26" t="s">
        <v>25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3</v>
      </c>
      <c r="C255" s="28">
        <v>44883.396134456016</v>
      </c>
      <c r="D255" s="26" t="s">
        <v>10</v>
      </c>
      <c r="E255" s="26" t="s">
        <v>22</v>
      </c>
      <c r="F255" s="29">
        <v>9.8699999999999992</v>
      </c>
      <c r="G255" s="26" t="s">
        <v>43</v>
      </c>
      <c r="H255" s="26">
        <v>736</v>
      </c>
      <c r="I255" s="30">
        <v>7264.32</v>
      </c>
      <c r="J255" s="26" t="s">
        <v>23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3</v>
      </c>
      <c r="C256" s="28">
        <v>44883.39613454861</v>
      </c>
      <c r="D256" s="26" t="s">
        <v>10</v>
      </c>
      <c r="E256" s="26" t="s">
        <v>22</v>
      </c>
      <c r="F256" s="29">
        <v>9.8699999999999992</v>
      </c>
      <c r="G256" s="26" t="s">
        <v>43</v>
      </c>
      <c r="H256" s="26">
        <v>740</v>
      </c>
      <c r="I256" s="30">
        <v>7303.8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3</v>
      </c>
      <c r="C257" s="28">
        <v>44883.396366620371</v>
      </c>
      <c r="D257" s="26" t="s">
        <v>10</v>
      </c>
      <c r="E257" s="26" t="s">
        <v>27</v>
      </c>
      <c r="F257" s="29">
        <v>108.46</v>
      </c>
      <c r="G257" s="26" t="s">
        <v>43</v>
      </c>
      <c r="H257" s="26">
        <v>726</v>
      </c>
      <c r="I257" s="30">
        <v>78741.960000000006</v>
      </c>
      <c r="J257" s="26" t="s">
        <v>24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3</v>
      </c>
      <c r="C258" s="28">
        <v>44883.396366712965</v>
      </c>
      <c r="D258" s="26" t="s">
        <v>10</v>
      </c>
      <c r="E258" s="26" t="s">
        <v>27</v>
      </c>
      <c r="F258" s="29">
        <v>108.46</v>
      </c>
      <c r="G258" s="26" t="s">
        <v>43</v>
      </c>
      <c r="H258" s="26">
        <v>917</v>
      </c>
      <c r="I258" s="30">
        <v>99457.82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3</v>
      </c>
      <c r="C259" s="28">
        <v>44883.396913634257</v>
      </c>
      <c r="D259" s="26" t="s">
        <v>10</v>
      </c>
      <c r="E259" s="26" t="s">
        <v>22</v>
      </c>
      <c r="F259" s="29">
        <v>9.8719999999999999</v>
      </c>
      <c r="G259" s="26" t="s">
        <v>43</v>
      </c>
      <c r="H259" s="26">
        <v>595</v>
      </c>
      <c r="I259" s="30">
        <v>5873.84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3</v>
      </c>
      <c r="C260" s="28">
        <v>44883.397178449071</v>
      </c>
      <c r="D260" s="26" t="s">
        <v>10</v>
      </c>
      <c r="E260" s="26" t="s">
        <v>27</v>
      </c>
      <c r="F260" s="29">
        <v>108.5</v>
      </c>
      <c r="G260" s="26" t="s">
        <v>43</v>
      </c>
      <c r="H260" s="26">
        <v>718</v>
      </c>
      <c r="I260" s="30">
        <v>77903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3</v>
      </c>
      <c r="C261" s="28">
        <v>44883.397366689816</v>
      </c>
      <c r="D261" s="26" t="s">
        <v>10</v>
      </c>
      <c r="E261" s="26" t="s">
        <v>27</v>
      </c>
      <c r="F261" s="29">
        <v>108.6</v>
      </c>
      <c r="G261" s="26" t="s">
        <v>43</v>
      </c>
      <c r="H261" s="26">
        <v>717</v>
      </c>
      <c r="I261" s="30">
        <v>77866.2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3</v>
      </c>
      <c r="C262" s="28">
        <v>44883.397370474537</v>
      </c>
      <c r="D262" s="26" t="s">
        <v>10</v>
      </c>
      <c r="E262" s="26" t="s">
        <v>22</v>
      </c>
      <c r="F262" s="29">
        <v>9.8840000000000003</v>
      </c>
      <c r="G262" s="26" t="s">
        <v>43</v>
      </c>
      <c r="H262" s="26">
        <v>595</v>
      </c>
      <c r="I262" s="30">
        <v>5880.98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3</v>
      </c>
      <c r="C263" s="28">
        <v>44883.397392141203</v>
      </c>
      <c r="D263" s="26" t="s">
        <v>10</v>
      </c>
      <c r="E263" s="26" t="s">
        <v>27</v>
      </c>
      <c r="F263" s="29">
        <v>108.58</v>
      </c>
      <c r="G263" s="26" t="s">
        <v>43</v>
      </c>
      <c r="H263" s="26">
        <v>723</v>
      </c>
      <c r="I263" s="30">
        <v>78503.34</v>
      </c>
      <c r="J263" s="26" t="s">
        <v>24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3</v>
      </c>
      <c r="C264" s="28">
        <v>44883.397392141203</v>
      </c>
      <c r="D264" s="26" t="s">
        <v>10</v>
      </c>
      <c r="E264" s="26" t="s">
        <v>27</v>
      </c>
      <c r="F264" s="29">
        <v>108.58</v>
      </c>
      <c r="G264" s="26" t="s">
        <v>43</v>
      </c>
      <c r="H264" s="26">
        <v>53</v>
      </c>
      <c r="I264" s="30">
        <v>5754.74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3</v>
      </c>
      <c r="C265" s="28">
        <v>44883.397393182873</v>
      </c>
      <c r="D265" s="26" t="s">
        <v>10</v>
      </c>
      <c r="E265" s="26" t="s">
        <v>22</v>
      </c>
      <c r="F265" s="29">
        <v>9.8840000000000003</v>
      </c>
      <c r="G265" s="26" t="s">
        <v>43</v>
      </c>
      <c r="H265" s="26">
        <v>614</v>
      </c>
      <c r="I265" s="30">
        <v>6068.78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3</v>
      </c>
      <c r="C266" s="28">
        <v>44883.397458587962</v>
      </c>
      <c r="D266" s="26" t="s">
        <v>10</v>
      </c>
      <c r="E266" s="26" t="s">
        <v>29</v>
      </c>
      <c r="F266" s="29">
        <v>73.489999999999995</v>
      </c>
      <c r="G266" s="26" t="s">
        <v>43</v>
      </c>
      <c r="H266" s="26">
        <v>21</v>
      </c>
      <c r="I266" s="30">
        <v>1543.29</v>
      </c>
      <c r="J266" s="26" t="s">
        <v>30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3</v>
      </c>
      <c r="C267" s="28">
        <v>44883.397458587962</v>
      </c>
      <c r="D267" s="26" t="s">
        <v>10</v>
      </c>
      <c r="E267" s="26" t="s">
        <v>29</v>
      </c>
      <c r="F267" s="29">
        <v>73.489999999999995</v>
      </c>
      <c r="G267" s="26" t="s">
        <v>43</v>
      </c>
      <c r="H267" s="26">
        <v>402</v>
      </c>
      <c r="I267" s="30">
        <v>29542.98</v>
      </c>
      <c r="J267" s="26" t="s">
        <v>30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3</v>
      </c>
      <c r="C268" s="28">
        <v>44883.398094398151</v>
      </c>
      <c r="D268" s="26" t="s">
        <v>10</v>
      </c>
      <c r="E268" s="26" t="s">
        <v>22</v>
      </c>
      <c r="F268" s="29">
        <v>9.8800000000000008</v>
      </c>
      <c r="G268" s="26" t="s">
        <v>43</v>
      </c>
      <c r="H268" s="26">
        <v>595</v>
      </c>
      <c r="I268" s="30">
        <v>5878.6</v>
      </c>
      <c r="J268" s="26" t="s">
        <v>23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3</v>
      </c>
      <c r="C269" s="28">
        <v>44883.39809923611</v>
      </c>
      <c r="D269" s="26" t="s">
        <v>10</v>
      </c>
      <c r="E269" s="26" t="s">
        <v>22</v>
      </c>
      <c r="F269" s="29">
        <v>9.8789999999999996</v>
      </c>
      <c r="G269" s="26" t="s">
        <v>43</v>
      </c>
      <c r="H269" s="26">
        <v>113</v>
      </c>
      <c r="I269" s="30">
        <v>1116.33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3</v>
      </c>
      <c r="C270" s="28">
        <v>44883.39875015046</v>
      </c>
      <c r="D270" s="26" t="s">
        <v>10</v>
      </c>
      <c r="E270" s="26" t="s">
        <v>22</v>
      </c>
      <c r="F270" s="29">
        <v>9.8789999999999996</v>
      </c>
      <c r="G270" s="26" t="s">
        <v>43</v>
      </c>
      <c r="H270" s="26">
        <v>430</v>
      </c>
      <c r="I270" s="30">
        <v>4247.97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3</v>
      </c>
      <c r="C271" s="28">
        <v>44883.398750162036</v>
      </c>
      <c r="D271" s="26" t="s">
        <v>10</v>
      </c>
      <c r="E271" s="26" t="s">
        <v>22</v>
      </c>
      <c r="F271" s="29">
        <v>9.8789999999999996</v>
      </c>
      <c r="G271" s="26" t="s">
        <v>43</v>
      </c>
      <c r="H271" s="26">
        <v>184</v>
      </c>
      <c r="I271" s="30">
        <v>1817.74</v>
      </c>
      <c r="J271" s="26" t="s">
        <v>24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3</v>
      </c>
      <c r="C272" s="28">
        <v>44883.398949988426</v>
      </c>
      <c r="D272" s="26" t="s">
        <v>10</v>
      </c>
      <c r="E272" s="26" t="s">
        <v>22</v>
      </c>
      <c r="F272" s="29">
        <v>9.8829999999999991</v>
      </c>
      <c r="G272" s="26" t="s">
        <v>43</v>
      </c>
      <c r="H272" s="26">
        <v>476</v>
      </c>
      <c r="I272" s="30">
        <v>4704.3100000000004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3</v>
      </c>
      <c r="C273" s="28">
        <v>44883.39927577546</v>
      </c>
      <c r="D273" s="26" t="s">
        <v>10</v>
      </c>
      <c r="E273" s="26" t="s">
        <v>27</v>
      </c>
      <c r="F273" s="29">
        <v>108.62</v>
      </c>
      <c r="G273" s="26" t="s">
        <v>43</v>
      </c>
      <c r="H273" s="26">
        <v>850</v>
      </c>
      <c r="I273" s="30">
        <v>92327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3</v>
      </c>
      <c r="C274" s="28">
        <v>44883.39927587963</v>
      </c>
      <c r="D274" s="26" t="s">
        <v>10</v>
      </c>
      <c r="E274" s="26" t="s">
        <v>27</v>
      </c>
      <c r="F274" s="29">
        <v>108.62</v>
      </c>
      <c r="G274" s="26" t="s">
        <v>43</v>
      </c>
      <c r="H274" s="26">
        <v>423</v>
      </c>
      <c r="I274" s="30">
        <v>45946.26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3</v>
      </c>
      <c r="C275" s="28">
        <v>44883.399458993059</v>
      </c>
      <c r="D275" s="26" t="s">
        <v>10</v>
      </c>
      <c r="E275" s="26" t="s">
        <v>27</v>
      </c>
      <c r="F275" s="29">
        <v>108.68</v>
      </c>
      <c r="G275" s="26" t="s">
        <v>43</v>
      </c>
      <c r="H275" s="26">
        <v>688</v>
      </c>
      <c r="I275" s="30">
        <v>74771.839999999997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3</v>
      </c>
      <c r="C276" s="28">
        <v>44883.399459224536</v>
      </c>
      <c r="D276" s="26" t="s">
        <v>10</v>
      </c>
      <c r="E276" s="26" t="s">
        <v>27</v>
      </c>
      <c r="F276" s="29">
        <v>108.66</v>
      </c>
      <c r="G276" s="26" t="s">
        <v>43</v>
      </c>
      <c r="H276" s="26">
        <v>480</v>
      </c>
      <c r="I276" s="30">
        <v>52156.800000000003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3</v>
      </c>
      <c r="C277" s="28">
        <v>44883.39945931713</v>
      </c>
      <c r="D277" s="26" t="s">
        <v>10</v>
      </c>
      <c r="E277" s="26" t="s">
        <v>27</v>
      </c>
      <c r="F277" s="29">
        <v>108.66</v>
      </c>
      <c r="G277" s="26" t="s">
        <v>43</v>
      </c>
      <c r="H277" s="26">
        <v>792</v>
      </c>
      <c r="I277" s="30">
        <v>86058.72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3</v>
      </c>
      <c r="C278" s="28">
        <v>44883.399658055554</v>
      </c>
      <c r="D278" s="26" t="s">
        <v>10</v>
      </c>
      <c r="E278" s="26" t="s">
        <v>22</v>
      </c>
      <c r="F278" s="29">
        <v>9.891</v>
      </c>
      <c r="G278" s="26" t="s">
        <v>43</v>
      </c>
      <c r="H278" s="26">
        <v>230</v>
      </c>
      <c r="I278" s="30">
        <v>2274.9299999999998</v>
      </c>
      <c r="J278" s="26" t="s">
        <v>23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3</v>
      </c>
      <c r="C279" s="28">
        <v>44883.399658831018</v>
      </c>
      <c r="D279" s="26" t="s">
        <v>10</v>
      </c>
      <c r="E279" s="26" t="s">
        <v>22</v>
      </c>
      <c r="F279" s="29">
        <v>9.891</v>
      </c>
      <c r="G279" s="26" t="s">
        <v>43</v>
      </c>
      <c r="H279" s="26">
        <v>410</v>
      </c>
      <c r="I279" s="30">
        <v>4055.31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3</v>
      </c>
      <c r="C280" s="28">
        <v>44883.399658831018</v>
      </c>
      <c r="D280" s="26" t="s">
        <v>10</v>
      </c>
      <c r="E280" s="26" t="s">
        <v>27</v>
      </c>
      <c r="F280" s="29">
        <v>108.66</v>
      </c>
      <c r="G280" s="26" t="s">
        <v>43</v>
      </c>
      <c r="H280" s="26">
        <v>768</v>
      </c>
      <c r="I280" s="30">
        <v>83450.880000000005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3</v>
      </c>
      <c r="C281" s="28">
        <v>44883.399685601849</v>
      </c>
      <c r="D281" s="26" t="s">
        <v>10</v>
      </c>
      <c r="E281" s="26" t="s">
        <v>22</v>
      </c>
      <c r="F281" s="29">
        <v>9.89</v>
      </c>
      <c r="G281" s="26" t="s">
        <v>43</v>
      </c>
      <c r="H281" s="26">
        <v>558</v>
      </c>
      <c r="I281" s="30">
        <v>5518.62</v>
      </c>
      <c r="J281" s="26" t="s">
        <v>23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3</v>
      </c>
      <c r="C282" s="28">
        <v>44883.400170682871</v>
      </c>
      <c r="D282" s="26" t="s">
        <v>10</v>
      </c>
      <c r="E282" s="26" t="s">
        <v>27</v>
      </c>
      <c r="F282" s="29">
        <v>108.58</v>
      </c>
      <c r="G282" s="26" t="s">
        <v>43</v>
      </c>
      <c r="H282" s="26">
        <v>495</v>
      </c>
      <c r="I282" s="30">
        <v>53747.1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3</v>
      </c>
      <c r="C283" s="28">
        <v>44883.400196134258</v>
      </c>
      <c r="D283" s="26" t="s">
        <v>10</v>
      </c>
      <c r="E283" s="26" t="s">
        <v>22</v>
      </c>
      <c r="F283" s="29">
        <v>9.8829999999999991</v>
      </c>
      <c r="G283" s="26" t="s">
        <v>43</v>
      </c>
      <c r="H283" s="26">
        <v>783</v>
      </c>
      <c r="I283" s="30">
        <v>7738.39</v>
      </c>
      <c r="J283" s="26" t="s">
        <v>23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3</v>
      </c>
      <c r="C284" s="28">
        <v>44883.400690104165</v>
      </c>
      <c r="D284" s="26" t="s">
        <v>10</v>
      </c>
      <c r="E284" s="26" t="s">
        <v>22</v>
      </c>
      <c r="F284" s="29">
        <v>9.8919999999999995</v>
      </c>
      <c r="G284" s="26" t="s">
        <v>43</v>
      </c>
      <c r="H284" s="26">
        <v>442</v>
      </c>
      <c r="I284" s="30">
        <v>4372.26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3</v>
      </c>
      <c r="C285" s="28">
        <v>44883.400690104165</v>
      </c>
      <c r="D285" s="26" t="s">
        <v>10</v>
      </c>
      <c r="E285" s="26" t="s">
        <v>22</v>
      </c>
      <c r="F285" s="29">
        <v>9.8919999999999995</v>
      </c>
      <c r="G285" s="26" t="s">
        <v>43</v>
      </c>
      <c r="H285" s="26">
        <v>358</v>
      </c>
      <c r="I285" s="30">
        <v>3541.34</v>
      </c>
      <c r="J285" s="26" t="s">
        <v>25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3</v>
      </c>
      <c r="C286" s="28">
        <v>44883.400690104165</v>
      </c>
      <c r="D286" s="26" t="s">
        <v>10</v>
      </c>
      <c r="E286" s="26" t="s">
        <v>22</v>
      </c>
      <c r="F286" s="29">
        <v>9.8919999999999995</v>
      </c>
      <c r="G286" s="26" t="s">
        <v>43</v>
      </c>
      <c r="H286" s="26">
        <v>212</v>
      </c>
      <c r="I286" s="30">
        <v>2097.1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3</v>
      </c>
      <c r="C287" s="28">
        <v>44883.400867546297</v>
      </c>
      <c r="D287" s="26" t="s">
        <v>10</v>
      </c>
      <c r="E287" s="26" t="s">
        <v>27</v>
      </c>
      <c r="F287" s="29">
        <v>108.68</v>
      </c>
      <c r="G287" s="26" t="s">
        <v>43</v>
      </c>
      <c r="H287" s="26">
        <v>803</v>
      </c>
      <c r="I287" s="30">
        <v>87270.04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3</v>
      </c>
      <c r="C288" s="28">
        <v>44883.400868032404</v>
      </c>
      <c r="D288" s="26" t="s">
        <v>10</v>
      </c>
      <c r="E288" s="26" t="s">
        <v>22</v>
      </c>
      <c r="F288" s="29">
        <v>9.8960000000000008</v>
      </c>
      <c r="G288" s="26" t="s">
        <v>43</v>
      </c>
      <c r="H288" s="26">
        <v>800</v>
      </c>
      <c r="I288" s="30">
        <v>7916.8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3</v>
      </c>
      <c r="C289" s="28">
        <v>44883.400868032404</v>
      </c>
      <c r="D289" s="26" t="s">
        <v>10</v>
      </c>
      <c r="E289" s="26" t="s">
        <v>22</v>
      </c>
      <c r="F289" s="29">
        <v>9.8960000000000008</v>
      </c>
      <c r="G289" s="26" t="s">
        <v>43</v>
      </c>
      <c r="H289" s="26">
        <v>289</v>
      </c>
      <c r="I289" s="30">
        <v>2859.94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3</v>
      </c>
      <c r="C290" s="28">
        <v>44883.400868136574</v>
      </c>
      <c r="D290" s="26" t="s">
        <v>10</v>
      </c>
      <c r="E290" s="26" t="s">
        <v>22</v>
      </c>
      <c r="F290" s="29">
        <v>9.8960000000000008</v>
      </c>
      <c r="G290" s="26" t="s">
        <v>43</v>
      </c>
      <c r="H290" s="26">
        <v>800</v>
      </c>
      <c r="I290" s="30">
        <v>7916.8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3</v>
      </c>
      <c r="C291" s="28">
        <v>44883.400868136574</v>
      </c>
      <c r="D291" s="26" t="s">
        <v>10</v>
      </c>
      <c r="E291" s="26" t="s">
        <v>22</v>
      </c>
      <c r="F291" s="29">
        <v>9.8960000000000008</v>
      </c>
      <c r="G291" s="26" t="s">
        <v>43</v>
      </c>
      <c r="H291" s="26">
        <v>289</v>
      </c>
      <c r="I291" s="30">
        <v>2859.94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3</v>
      </c>
      <c r="C292" s="28">
        <v>44883.400868356483</v>
      </c>
      <c r="D292" s="26" t="s">
        <v>10</v>
      </c>
      <c r="E292" s="26" t="s">
        <v>27</v>
      </c>
      <c r="F292" s="29">
        <v>108.66</v>
      </c>
      <c r="G292" s="26" t="s">
        <v>43</v>
      </c>
      <c r="H292" s="26">
        <v>740</v>
      </c>
      <c r="I292" s="30">
        <v>80408.399999999994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3</v>
      </c>
      <c r="C293" s="28">
        <v>44883.401024664352</v>
      </c>
      <c r="D293" s="26" t="s">
        <v>10</v>
      </c>
      <c r="E293" s="26" t="s">
        <v>22</v>
      </c>
      <c r="F293" s="29">
        <v>9.8940000000000001</v>
      </c>
      <c r="G293" s="26" t="s">
        <v>43</v>
      </c>
      <c r="H293" s="26">
        <v>476</v>
      </c>
      <c r="I293" s="30">
        <v>4709.54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3</v>
      </c>
      <c r="C294" s="28">
        <v>44883.401041863428</v>
      </c>
      <c r="D294" s="26" t="s">
        <v>10</v>
      </c>
      <c r="E294" s="26" t="s">
        <v>29</v>
      </c>
      <c r="F294" s="29">
        <v>73.58</v>
      </c>
      <c r="G294" s="26" t="s">
        <v>43</v>
      </c>
      <c r="H294" s="26">
        <v>420</v>
      </c>
      <c r="I294" s="30">
        <v>30903.599999999999</v>
      </c>
      <c r="J294" s="26" t="s">
        <v>30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3</v>
      </c>
      <c r="C295" s="28">
        <v>44883.401289953705</v>
      </c>
      <c r="D295" s="26" t="s">
        <v>10</v>
      </c>
      <c r="E295" s="26" t="s">
        <v>27</v>
      </c>
      <c r="F295" s="29">
        <v>108.64</v>
      </c>
      <c r="G295" s="26" t="s">
        <v>43</v>
      </c>
      <c r="H295" s="26">
        <v>741</v>
      </c>
      <c r="I295" s="30">
        <v>80502.240000000005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3</v>
      </c>
      <c r="C296" s="28">
        <v>44883.401290914349</v>
      </c>
      <c r="D296" s="26" t="s">
        <v>10</v>
      </c>
      <c r="E296" s="26" t="s">
        <v>22</v>
      </c>
      <c r="F296" s="29">
        <v>9.891</v>
      </c>
      <c r="G296" s="26" t="s">
        <v>43</v>
      </c>
      <c r="H296" s="26">
        <v>657</v>
      </c>
      <c r="I296" s="30">
        <v>6498.39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3</v>
      </c>
      <c r="C297" s="28">
        <v>44883.401291423608</v>
      </c>
      <c r="D297" s="26" t="s">
        <v>10</v>
      </c>
      <c r="E297" s="26" t="s">
        <v>27</v>
      </c>
      <c r="F297" s="29">
        <v>108.62</v>
      </c>
      <c r="G297" s="26" t="s">
        <v>43</v>
      </c>
      <c r="H297" s="26">
        <v>155</v>
      </c>
      <c r="I297" s="30">
        <v>16836.099999999999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3</v>
      </c>
      <c r="C298" s="28">
        <v>44883.401957453701</v>
      </c>
      <c r="D298" s="26" t="s">
        <v>10</v>
      </c>
      <c r="E298" s="26" t="s">
        <v>22</v>
      </c>
      <c r="F298" s="29">
        <v>9.8849999999999998</v>
      </c>
      <c r="G298" s="26" t="s">
        <v>43</v>
      </c>
      <c r="H298" s="26">
        <v>993</v>
      </c>
      <c r="I298" s="30">
        <v>9815.81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3</v>
      </c>
      <c r="C299" s="28">
        <v>44883.401957511574</v>
      </c>
      <c r="D299" s="26" t="s">
        <v>10</v>
      </c>
      <c r="E299" s="26" t="s">
        <v>22</v>
      </c>
      <c r="F299" s="29">
        <v>9.8849999999999998</v>
      </c>
      <c r="G299" s="26" t="s">
        <v>43</v>
      </c>
      <c r="H299" s="26">
        <v>1111</v>
      </c>
      <c r="I299" s="30">
        <v>10982.24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3</v>
      </c>
      <c r="C300" s="28">
        <v>44883.402107245369</v>
      </c>
      <c r="D300" s="26" t="s">
        <v>10</v>
      </c>
      <c r="E300" s="26" t="s">
        <v>27</v>
      </c>
      <c r="F300" s="29">
        <v>108.56</v>
      </c>
      <c r="G300" s="26" t="s">
        <v>43</v>
      </c>
      <c r="H300" s="26">
        <v>587</v>
      </c>
      <c r="I300" s="30">
        <v>63724.72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3</v>
      </c>
      <c r="C301" s="28">
        <v>44883.402107349539</v>
      </c>
      <c r="D301" s="26" t="s">
        <v>10</v>
      </c>
      <c r="E301" s="26" t="s">
        <v>27</v>
      </c>
      <c r="F301" s="29">
        <v>108.56</v>
      </c>
      <c r="G301" s="26" t="s">
        <v>43</v>
      </c>
      <c r="H301" s="26">
        <v>801</v>
      </c>
      <c r="I301" s="30">
        <v>86956.56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3</v>
      </c>
      <c r="C302" s="28">
        <v>44883.402481504629</v>
      </c>
      <c r="D302" s="26" t="s">
        <v>10</v>
      </c>
      <c r="E302" s="26" t="s">
        <v>27</v>
      </c>
      <c r="F302" s="29">
        <v>108.54</v>
      </c>
      <c r="G302" s="26" t="s">
        <v>43</v>
      </c>
      <c r="H302" s="26">
        <v>275</v>
      </c>
      <c r="I302" s="30">
        <v>29848.5</v>
      </c>
      <c r="J302" s="26" t="s">
        <v>25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3</v>
      </c>
      <c r="C303" s="28">
        <v>44883.402481516205</v>
      </c>
      <c r="D303" s="26" t="s">
        <v>10</v>
      </c>
      <c r="E303" s="26" t="s">
        <v>27</v>
      </c>
      <c r="F303" s="29">
        <v>108.54</v>
      </c>
      <c r="G303" s="26" t="s">
        <v>43</v>
      </c>
      <c r="H303" s="26">
        <v>88</v>
      </c>
      <c r="I303" s="30">
        <v>9551.52</v>
      </c>
      <c r="J303" s="26" t="s">
        <v>25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3</v>
      </c>
      <c r="C304" s="28">
        <v>44883.402481608799</v>
      </c>
      <c r="D304" s="26" t="s">
        <v>10</v>
      </c>
      <c r="E304" s="26" t="s">
        <v>27</v>
      </c>
      <c r="F304" s="29">
        <v>108.54</v>
      </c>
      <c r="G304" s="26" t="s">
        <v>43</v>
      </c>
      <c r="H304" s="26">
        <v>735</v>
      </c>
      <c r="I304" s="30">
        <v>79776.899999999994</v>
      </c>
      <c r="J304" s="26" t="s">
        <v>28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3</v>
      </c>
      <c r="C305" s="28">
        <v>44883.402725949076</v>
      </c>
      <c r="D305" s="26" t="s">
        <v>10</v>
      </c>
      <c r="E305" s="26" t="s">
        <v>22</v>
      </c>
      <c r="F305" s="29">
        <v>9.8829999999999991</v>
      </c>
      <c r="G305" s="26" t="s">
        <v>43</v>
      </c>
      <c r="H305" s="26">
        <v>800</v>
      </c>
      <c r="I305" s="30">
        <v>7906.4</v>
      </c>
      <c r="J305" s="26" t="s">
        <v>23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3</v>
      </c>
      <c r="C306" s="28">
        <v>44883.402725949076</v>
      </c>
      <c r="D306" s="26" t="s">
        <v>10</v>
      </c>
      <c r="E306" s="26" t="s">
        <v>22</v>
      </c>
      <c r="F306" s="29">
        <v>9.8829999999999991</v>
      </c>
      <c r="G306" s="26" t="s">
        <v>43</v>
      </c>
      <c r="H306" s="26">
        <v>272</v>
      </c>
      <c r="I306" s="30">
        <v>2688.18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3</v>
      </c>
      <c r="C307" s="28">
        <v>44883.40272604167</v>
      </c>
      <c r="D307" s="26" t="s">
        <v>10</v>
      </c>
      <c r="E307" s="26" t="s">
        <v>22</v>
      </c>
      <c r="F307" s="29">
        <v>9.8829999999999991</v>
      </c>
      <c r="G307" s="26" t="s">
        <v>43</v>
      </c>
      <c r="H307" s="26">
        <v>528</v>
      </c>
      <c r="I307" s="30">
        <v>5218.22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3</v>
      </c>
      <c r="C308" s="28">
        <v>44883.40272604167</v>
      </c>
      <c r="D308" s="26" t="s">
        <v>10</v>
      </c>
      <c r="E308" s="26" t="s">
        <v>22</v>
      </c>
      <c r="F308" s="29">
        <v>9.8829999999999991</v>
      </c>
      <c r="G308" s="26" t="s">
        <v>43</v>
      </c>
      <c r="H308" s="26">
        <v>26</v>
      </c>
      <c r="I308" s="30">
        <v>256.95999999999998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3</v>
      </c>
      <c r="C309" s="28">
        <v>44883.403505312497</v>
      </c>
      <c r="D309" s="26" t="s">
        <v>10</v>
      </c>
      <c r="E309" s="26" t="s">
        <v>27</v>
      </c>
      <c r="F309" s="29">
        <v>108.42</v>
      </c>
      <c r="G309" s="26" t="s">
        <v>43</v>
      </c>
      <c r="H309" s="26">
        <v>267</v>
      </c>
      <c r="I309" s="30">
        <v>28948.14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3</v>
      </c>
      <c r="C310" s="28">
        <v>44883.403505868053</v>
      </c>
      <c r="D310" s="26" t="s">
        <v>10</v>
      </c>
      <c r="E310" s="26" t="s">
        <v>22</v>
      </c>
      <c r="F310" s="29">
        <v>9.8719999999999999</v>
      </c>
      <c r="G310" s="26" t="s">
        <v>43</v>
      </c>
      <c r="H310" s="26">
        <v>533</v>
      </c>
      <c r="I310" s="30">
        <v>5261.78</v>
      </c>
      <c r="J310" s="26" t="s">
        <v>23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3</v>
      </c>
      <c r="C311" s="28">
        <v>44883.403555185185</v>
      </c>
      <c r="D311" s="26" t="s">
        <v>10</v>
      </c>
      <c r="E311" s="26" t="s">
        <v>27</v>
      </c>
      <c r="F311" s="29">
        <v>108.42</v>
      </c>
      <c r="G311" s="26" t="s">
        <v>43</v>
      </c>
      <c r="H311" s="26">
        <v>854</v>
      </c>
      <c r="I311" s="30">
        <v>92590.68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3</v>
      </c>
      <c r="C312" s="28">
        <v>44883.403555300923</v>
      </c>
      <c r="D312" s="26" t="s">
        <v>10</v>
      </c>
      <c r="E312" s="26" t="s">
        <v>27</v>
      </c>
      <c r="F312" s="29">
        <v>108.42</v>
      </c>
      <c r="G312" s="26" t="s">
        <v>43</v>
      </c>
      <c r="H312" s="26">
        <v>757</v>
      </c>
      <c r="I312" s="30">
        <v>82073.94</v>
      </c>
      <c r="J312" s="26" t="s">
        <v>24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3</v>
      </c>
      <c r="C313" s="28">
        <v>44883.403599363424</v>
      </c>
      <c r="D313" s="26" t="s">
        <v>10</v>
      </c>
      <c r="E313" s="26" t="s">
        <v>29</v>
      </c>
      <c r="F313" s="29">
        <v>73.42</v>
      </c>
      <c r="G313" s="26" t="s">
        <v>43</v>
      </c>
      <c r="H313" s="26">
        <v>379</v>
      </c>
      <c r="I313" s="30">
        <v>27826.18</v>
      </c>
      <c r="J313" s="26" t="s">
        <v>30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3</v>
      </c>
      <c r="C314" s="28">
        <v>44883.403799386571</v>
      </c>
      <c r="D314" s="26" t="s">
        <v>10</v>
      </c>
      <c r="E314" s="26" t="s">
        <v>22</v>
      </c>
      <c r="F314" s="29">
        <v>9.8719999999999999</v>
      </c>
      <c r="G314" s="26" t="s">
        <v>43</v>
      </c>
      <c r="H314" s="26">
        <v>125</v>
      </c>
      <c r="I314" s="30">
        <v>1234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3</v>
      </c>
      <c r="C315" s="28">
        <v>44883.403799386571</v>
      </c>
      <c r="D315" s="26" t="s">
        <v>10</v>
      </c>
      <c r="E315" s="26" t="s">
        <v>22</v>
      </c>
      <c r="F315" s="29">
        <v>9.8719999999999999</v>
      </c>
      <c r="G315" s="26" t="s">
        <v>43</v>
      </c>
      <c r="H315" s="26">
        <v>407</v>
      </c>
      <c r="I315" s="30">
        <v>4017.9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3</v>
      </c>
      <c r="C316" s="28">
        <v>44883.403799490741</v>
      </c>
      <c r="D316" s="26" t="s">
        <v>10</v>
      </c>
      <c r="E316" s="26" t="s">
        <v>22</v>
      </c>
      <c r="F316" s="29">
        <v>9.8719999999999999</v>
      </c>
      <c r="G316" s="26" t="s">
        <v>43</v>
      </c>
      <c r="H316" s="26">
        <v>393</v>
      </c>
      <c r="I316" s="30">
        <v>3879.7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3</v>
      </c>
      <c r="C317" s="28">
        <v>44883.403799490741</v>
      </c>
      <c r="D317" s="26" t="s">
        <v>10</v>
      </c>
      <c r="E317" s="26" t="s">
        <v>22</v>
      </c>
      <c r="F317" s="29">
        <v>9.8719999999999999</v>
      </c>
      <c r="G317" s="26" t="s">
        <v>43</v>
      </c>
      <c r="H317" s="26">
        <v>156</v>
      </c>
      <c r="I317" s="30">
        <v>1540.03</v>
      </c>
      <c r="J317" s="26" t="s">
        <v>24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3</v>
      </c>
      <c r="C318" s="28">
        <v>44883.404570057872</v>
      </c>
      <c r="D318" s="26" t="s">
        <v>10</v>
      </c>
      <c r="E318" s="26" t="s">
        <v>22</v>
      </c>
      <c r="F318" s="29">
        <v>9.8680000000000003</v>
      </c>
      <c r="G318" s="26" t="s">
        <v>43</v>
      </c>
      <c r="H318" s="26">
        <v>532</v>
      </c>
      <c r="I318" s="30">
        <v>5249.78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3</v>
      </c>
      <c r="C319" s="28">
        <v>44883.404892048609</v>
      </c>
      <c r="D319" s="26" t="s">
        <v>10</v>
      </c>
      <c r="E319" s="26" t="s">
        <v>27</v>
      </c>
      <c r="F319" s="29">
        <v>108.4</v>
      </c>
      <c r="G319" s="26" t="s">
        <v>43</v>
      </c>
      <c r="H319" s="26">
        <v>719</v>
      </c>
      <c r="I319" s="30">
        <v>77939.600000000006</v>
      </c>
      <c r="J319" s="26" t="s">
        <v>24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3</v>
      </c>
      <c r="C320" s="28">
        <v>44883.40507270833</v>
      </c>
      <c r="D320" s="26" t="s">
        <v>10</v>
      </c>
      <c r="E320" s="26" t="s">
        <v>22</v>
      </c>
      <c r="F320" s="29">
        <v>9.8689999999999998</v>
      </c>
      <c r="G320" s="26" t="s">
        <v>43</v>
      </c>
      <c r="H320" s="26">
        <v>394</v>
      </c>
      <c r="I320" s="30">
        <v>3888.39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3</v>
      </c>
      <c r="C321" s="28">
        <v>44883.40507270833</v>
      </c>
      <c r="D321" s="26" t="s">
        <v>10</v>
      </c>
      <c r="E321" s="26" t="s">
        <v>22</v>
      </c>
      <c r="F321" s="29">
        <v>9.8689999999999998</v>
      </c>
      <c r="G321" s="26" t="s">
        <v>43</v>
      </c>
      <c r="H321" s="26">
        <v>155</v>
      </c>
      <c r="I321" s="30">
        <v>1529.7</v>
      </c>
      <c r="J321" s="26" t="s">
        <v>24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3</v>
      </c>
      <c r="C322" s="28">
        <v>44883.4050728125</v>
      </c>
      <c r="D322" s="26" t="s">
        <v>10</v>
      </c>
      <c r="E322" s="26" t="s">
        <v>22</v>
      </c>
      <c r="F322" s="29">
        <v>9.8689999999999998</v>
      </c>
      <c r="G322" s="26" t="s">
        <v>43</v>
      </c>
      <c r="H322" s="26">
        <v>532</v>
      </c>
      <c r="I322" s="30">
        <v>5250.31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3</v>
      </c>
      <c r="C323" s="28">
        <v>44883.405589224538</v>
      </c>
      <c r="D323" s="26" t="s">
        <v>10</v>
      </c>
      <c r="E323" s="26" t="s">
        <v>27</v>
      </c>
      <c r="F323" s="29">
        <v>108.48</v>
      </c>
      <c r="G323" s="26" t="s">
        <v>43</v>
      </c>
      <c r="H323" s="26">
        <v>903</v>
      </c>
      <c r="I323" s="30">
        <v>97957.440000000002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3</v>
      </c>
      <c r="C324" s="28">
        <v>44883.405806099538</v>
      </c>
      <c r="D324" s="26" t="s">
        <v>10</v>
      </c>
      <c r="E324" s="26" t="s">
        <v>22</v>
      </c>
      <c r="F324" s="29">
        <v>9.875</v>
      </c>
      <c r="G324" s="26" t="s">
        <v>43</v>
      </c>
      <c r="H324" s="26">
        <v>532</v>
      </c>
      <c r="I324" s="30">
        <v>5253.5</v>
      </c>
      <c r="J324" s="26" t="s">
        <v>23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3</v>
      </c>
      <c r="C325" s="28">
        <v>44883.406283495373</v>
      </c>
      <c r="D325" s="26" t="s">
        <v>10</v>
      </c>
      <c r="E325" s="26" t="s">
        <v>22</v>
      </c>
      <c r="F325" s="29">
        <v>9.8789999999999996</v>
      </c>
      <c r="G325" s="26" t="s">
        <v>43</v>
      </c>
      <c r="H325" s="26">
        <v>446</v>
      </c>
      <c r="I325" s="30">
        <v>4406.03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3</v>
      </c>
      <c r="C326" s="28">
        <v>44883.406283495373</v>
      </c>
      <c r="D326" s="26" t="s">
        <v>10</v>
      </c>
      <c r="E326" s="26" t="s">
        <v>22</v>
      </c>
      <c r="F326" s="29">
        <v>9.8789999999999996</v>
      </c>
      <c r="G326" s="26" t="s">
        <v>43</v>
      </c>
      <c r="H326" s="26">
        <v>190</v>
      </c>
      <c r="I326" s="30">
        <v>1877.01</v>
      </c>
      <c r="J326" s="26" t="s">
        <v>24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3</v>
      </c>
      <c r="C327" s="28">
        <v>44883.406364629627</v>
      </c>
      <c r="D327" s="26" t="s">
        <v>10</v>
      </c>
      <c r="E327" s="26" t="s">
        <v>27</v>
      </c>
      <c r="F327" s="29">
        <v>108.58</v>
      </c>
      <c r="G327" s="26" t="s">
        <v>43</v>
      </c>
      <c r="H327" s="26">
        <v>319</v>
      </c>
      <c r="I327" s="30">
        <v>34637.019999999997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3</v>
      </c>
      <c r="C328" s="28">
        <v>44883.406364629627</v>
      </c>
      <c r="D328" s="26" t="s">
        <v>10</v>
      </c>
      <c r="E328" s="26" t="s">
        <v>27</v>
      </c>
      <c r="F328" s="29">
        <v>108.58</v>
      </c>
      <c r="G328" s="26" t="s">
        <v>43</v>
      </c>
      <c r="H328" s="26">
        <v>318</v>
      </c>
      <c r="I328" s="30">
        <v>34528.44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3</v>
      </c>
      <c r="C329" s="28">
        <v>44883.406394618054</v>
      </c>
      <c r="D329" s="26" t="s">
        <v>10</v>
      </c>
      <c r="E329" s="26" t="s">
        <v>22</v>
      </c>
      <c r="F329" s="29">
        <v>9.8810000000000002</v>
      </c>
      <c r="G329" s="26" t="s">
        <v>43</v>
      </c>
      <c r="H329" s="26">
        <v>122</v>
      </c>
      <c r="I329" s="30">
        <v>1205.48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3</v>
      </c>
      <c r="C330" s="28">
        <v>44883.406460208331</v>
      </c>
      <c r="D330" s="26" t="s">
        <v>10</v>
      </c>
      <c r="E330" s="26" t="s">
        <v>22</v>
      </c>
      <c r="F330" s="29">
        <v>9.8829999999999991</v>
      </c>
      <c r="G330" s="26" t="s">
        <v>43</v>
      </c>
      <c r="H330" s="26">
        <v>750</v>
      </c>
      <c r="I330" s="30">
        <v>7412.25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3</v>
      </c>
      <c r="C331" s="28">
        <v>44883.406460312501</v>
      </c>
      <c r="D331" s="26" t="s">
        <v>10</v>
      </c>
      <c r="E331" s="26" t="s">
        <v>27</v>
      </c>
      <c r="F331" s="29">
        <v>108.58</v>
      </c>
      <c r="G331" s="26" t="s">
        <v>43</v>
      </c>
      <c r="H331" s="26">
        <v>400</v>
      </c>
      <c r="I331" s="30">
        <v>43432</v>
      </c>
      <c r="J331" s="26" t="s">
        <v>25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3</v>
      </c>
      <c r="C332" s="28">
        <v>44883.406772650465</v>
      </c>
      <c r="D332" s="26" t="s">
        <v>10</v>
      </c>
      <c r="E332" s="26" t="s">
        <v>27</v>
      </c>
      <c r="F332" s="29">
        <v>108.58</v>
      </c>
      <c r="G332" s="26" t="s">
        <v>43</v>
      </c>
      <c r="H332" s="26">
        <v>13</v>
      </c>
      <c r="I332" s="30">
        <v>1411.54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3</v>
      </c>
      <c r="C333" s="28">
        <v>44883.406772650465</v>
      </c>
      <c r="D333" s="26" t="s">
        <v>10</v>
      </c>
      <c r="E333" s="26" t="s">
        <v>27</v>
      </c>
      <c r="F333" s="29">
        <v>108.58</v>
      </c>
      <c r="G333" s="26" t="s">
        <v>43</v>
      </c>
      <c r="H333" s="26">
        <v>648</v>
      </c>
      <c r="I333" s="30">
        <v>70359.839999999997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3</v>
      </c>
      <c r="C334" s="28">
        <v>44883.406772743052</v>
      </c>
      <c r="D334" s="26" t="s">
        <v>10</v>
      </c>
      <c r="E334" s="26" t="s">
        <v>27</v>
      </c>
      <c r="F334" s="29">
        <v>108.58</v>
      </c>
      <c r="G334" s="26" t="s">
        <v>43</v>
      </c>
      <c r="H334" s="26">
        <v>915</v>
      </c>
      <c r="I334" s="30">
        <v>99350.7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3</v>
      </c>
      <c r="C335" s="28">
        <v>44883.406772858798</v>
      </c>
      <c r="D335" s="26" t="s">
        <v>10</v>
      </c>
      <c r="E335" s="26" t="s">
        <v>27</v>
      </c>
      <c r="F335" s="29">
        <v>108.58</v>
      </c>
      <c r="G335" s="26" t="s">
        <v>43</v>
      </c>
      <c r="H335" s="26">
        <v>820</v>
      </c>
      <c r="I335" s="30">
        <v>89035.6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3</v>
      </c>
      <c r="C336" s="28">
        <v>44883.406940671295</v>
      </c>
      <c r="D336" s="26" t="s">
        <v>10</v>
      </c>
      <c r="E336" s="26" t="s">
        <v>22</v>
      </c>
      <c r="F336" s="29">
        <v>9.8840000000000003</v>
      </c>
      <c r="G336" s="26" t="s">
        <v>43</v>
      </c>
      <c r="H336" s="26">
        <v>639</v>
      </c>
      <c r="I336" s="30">
        <v>6315.88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3</v>
      </c>
      <c r="C337" s="28">
        <v>44883.407554467594</v>
      </c>
      <c r="D337" s="26" t="s">
        <v>10</v>
      </c>
      <c r="E337" s="26" t="s">
        <v>27</v>
      </c>
      <c r="F337" s="29">
        <v>108.72</v>
      </c>
      <c r="G337" s="26" t="s">
        <v>43</v>
      </c>
      <c r="H337" s="26">
        <v>820</v>
      </c>
      <c r="I337" s="30">
        <v>89150.399999999994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3</v>
      </c>
      <c r="C338" s="28">
        <v>44883.407706365739</v>
      </c>
      <c r="D338" s="26" t="s">
        <v>10</v>
      </c>
      <c r="E338" s="26" t="s">
        <v>22</v>
      </c>
      <c r="F338" s="29">
        <v>9.8960000000000008</v>
      </c>
      <c r="G338" s="26" t="s">
        <v>43</v>
      </c>
      <c r="H338" s="26">
        <v>809</v>
      </c>
      <c r="I338" s="30">
        <v>8005.86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3</v>
      </c>
      <c r="C339" s="28">
        <v>44883.407706458333</v>
      </c>
      <c r="D339" s="26" t="s">
        <v>10</v>
      </c>
      <c r="E339" s="26" t="s">
        <v>22</v>
      </c>
      <c r="F339" s="29">
        <v>9.8960000000000008</v>
      </c>
      <c r="G339" s="26" t="s">
        <v>43</v>
      </c>
      <c r="H339" s="26">
        <v>800</v>
      </c>
      <c r="I339" s="30">
        <v>7916.8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3</v>
      </c>
      <c r="C340" s="28">
        <v>44883.407706458333</v>
      </c>
      <c r="D340" s="26" t="s">
        <v>10</v>
      </c>
      <c r="E340" s="26" t="s">
        <v>22</v>
      </c>
      <c r="F340" s="29">
        <v>9.8960000000000008</v>
      </c>
      <c r="G340" s="26" t="s">
        <v>43</v>
      </c>
      <c r="H340" s="26">
        <v>9</v>
      </c>
      <c r="I340" s="30">
        <v>89.06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3</v>
      </c>
      <c r="C341" s="28">
        <v>44883.407706724538</v>
      </c>
      <c r="D341" s="26" t="s">
        <v>10</v>
      </c>
      <c r="E341" s="26" t="s">
        <v>27</v>
      </c>
      <c r="F341" s="29">
        <v>108.7</v>
      </c>
      <c r="G341" s="26" t="s">
        <v>43</v>
      </c>
      <c r="H341" s="26">
        <v>779</v>
      </c>
      <c r="I341" s="30">
        <v>84677.3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3</v>
      </c>
      <c r="C342" s="28">
        <v>44883.407706817132</v>
      </c>
      <c r="D342" s="26" t="s">
        <v>10</v>
      </c>
      <c r="E342" s="26" t="s">
        <v>27</v>
      </c>
      <c r="F342" s="29">
        <v>108.7</v>
      </c>
      <c r="G342" s="26" t="s">
        <v>43</v>
      </c>
      <c r="H342" s="26">
        <v>513</v>
      </c>
      <c r="I342" s="30">
        <v>55763.1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3</v>
      </c>
      <c r="C343" s="28">
        <v>44883.408181226849</v>
      </c>
      <c r="D343" s="26" t="s">
        <v>10</v>
      </c>
      <c r="E343" s="26" t="s">
        <v>22</v>
      </c>
      <c r="F343" s="29">
        <v>9.9009999999999998</v>
      </c>
      <c r="G343" s="26" t="s">
        <v>43</v>
      </c>
      <c r="H343" s="26">
        <v>810</v>
      </c>
      <c r="I343" s="30">
        <v>8019.81</v>
      </c>
      <c r="J343" s="26" t="s">
        <v>23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3</v>
      </c>
      <c r="C344" s="28">
        <v>44883.408366157404</v>
      </c>
      <c r="D344" s="26" t="s">
        <v>10</v>
      </c>
      <c r="E344" s="26" t="s">
        <v>27</v>
      </c>
      <c r="F344" s="29">
        <v>108.82</v>
      </c>
      <c r="G344" s="26" t="s">
        <v>43</v>
      </c>
      <c r="H344" s="26">
        <v>772</v>
      </c>
      <c r="I344" s="30">
        <v>84009.04</v>
      </c>
      <c r="J344" s="26" t="s">
        <v>28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3</v>
      </c>
      <c r="C345" s="28">
        <v>44883.40836627315</v>
      </c>
      <c r="D345" s="26" t="s">
        <v>10</v>
      </c>
      <c r="E345" s="26" t="s">
        <v>27</v>
      </c>
      <c r="F345" s="29">
        <v>108.82</v>
      </c>
      <c r="G345" s="26" t="s">
        <v>43</v>
      </c>
      <c r="H345" s="26">
        <v>435</v>
      </c>
      <c r="I345" s="30">
        <v>47336.7</v>
      </c>
      <c r="J345" s="26" t="s">
        <v>24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3</v>
      </c>
      <c r="C346" s="28">
        <v>44883.408564837962</v>
      </c>
      <c r="D346" s="26" t="s">
        <v>10</v>
      </c>
      <c r="E346" s="26" t="s">
        <v>29</v>
      </c>
      <c r="F346" s="29">
        <v>73.680000000000007</v>
      </c>
      <c r="G346" s="26" t="s">
        <v>43</v>
      </c>
      <c r="H346" s="26">
        <v>459</v>
      </c>
      <c r="I346" s="30">
        <v>33819.120000000003</v>
      </c>
      <c r="J346" s="26" t="s">
        <v>30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3</v>
      </c>
      <c r="C347" s="28">
        <v>44883.408564837962</v>
      </c>
      <c r="D347" s="26" t="s">
        <v>10</v>
      </c>
      <c r="E347" s="26" t="s">
        <v>29</v>
      </c>
      <c r="F347" s="29">
        <v>73.680000000000007</v>
      </c>
      <c r="G347" s="26" t="s">
        <v>43</v>
      </c>
      <c r="H347" s="26">
        <v>131</v>
      </c>
      <c r="I347" s="30">
        <v>9652.08</v>
      </c>
      <c r="J347" s="26" t="s">
        <v>30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3</v>
      </c>
      <c r="C348" s="28">
        <v>44883.408590347222</v>
      </c>
      <c r="D348" s="26" t="s">
        <v>10</v>
      </c>
      <c r="E348" s="26" t="s">
        <v>27</v>
      </c>
      <c r="F348" s="29">
        <v>108.84</v>
      </c>
      <c r="G348" s="26" t="s">
        <v>43</v>
      </c>
      <c r="H348" s="26">
        <v>801</v>
      </c>
      <c r="I348" s="30">
        <v>87180.84</v>
      </c>
      <c r="J348" s="26" t="s">
        <v>28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3</v>
      </c>
      <c r="C349" s="28">
        <v>44883.408977129628</v>
      </c>
      <c r="D349" s="26" t="s">
        <v>10</v>
      </c>
      <c r="E349" s="26" t="s">
        <v>22</v>
      </c>
      <c r="F349" s="29">
        <v>9.9030000000000005</v>
      </c>
      <c r="G349" s="26" t="s">
        <v>43</v>
      </c>
      <c r="H349" s="26">
        <v>860</v>
      </c>
      <c r="I349" s="30">
        <v>8516.58</v>
      </c>
      <c r="J349" s="26" t="s">
        <v>24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3</v>
      </c>
      <c r="C350" s="28">
        <v>44883.408977129628</v>
      </c>
      <c r="D350" s="26" t="s">
        <v>10</v>
      </c>
      <c r="E350" s="26" t="s">
        <v>22</v>
      </c>
      <c r="F350" s="29">
        <v>9.9030000000000005</v>
      </c>
      <c r="G350" s="26" t="s">
        <v>43</v>
      </c>
      <c r="H350" s="26">
        <v>809</v>
      </c>
      <c r="I350" s="30">
        <v>8011.53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3</v>
      </c>
      <c r="C351" s="28">
        <v>44883.409061030092</v>
      </c>
      <c r="D351" s="26" t="s">
        <v>10</v>
      </c>
      <c r="E351" s="26" t="s">
        <v>27</v>
      </c>
      <c r="F351" s="29">
        <v>108.82</v>
      </c>
      <c r="G351" s="26" t="s">
        <v>43</v>
      </c>
      <c r="H351" s="26">
        <v>1</v>
      </c>
      <c r="I351" s="30">
        <v>108.82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3</v>
      </c>
      <c r="C352" s="28">
        <v>44883.409061030092</v>
      </c>
      <c r="D352" s="26" t="s">
        <v>10</v>
      </c>
      <c r="E352" s="26" t="s">
        <v>27</v>
      </c>
      <c r="F352" s="29">
        <v>108.82</v>
      </c>
      <c r="G352" s="26" t="s">
        <v>43</v>
      </c>
      <c r="H352" s="26">
        <v>542</v>
      </c>
      <c r="I352" s="30">
        <v>58980.44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3</v>
      </c>
      <c r="C353" s="28">
        <v>44883.409061122686</v>
      </c>
      <c r="D353" s="26" t="s">
        <v>10</v>
      </c>
      <c r="E353" s="26" t="s">
        <v>27</v>
      </c>
      <c r="F353" s="29">
        <v>108.82</v>
      </c>
      <c r="G353" s="26" t="s">
        <v>43</v>
      </c>
      <c r="H353" s="26">
        <v>425</v>
      </c>
      <c r="I353" s="30">
        <v>46248.5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3</v>
      </c>
      <c r="C354" s="28">
        <v>44883.409614178243</v>
      </c>
      <c r="D354" s="26" t="s">
        <v>10</v>
      </c>
      <c r="E354" s="26" t="s">
        <v>22</v>
      </c>
      <c r="F354" s="29">
        <v>9.8979999999999997</v>
      </c>
      <c r="G354" s="26" t="s">
        <v>43</v>
      </c>
      <c r="H354" s="26">
        <v>787</v>
      </c>
      <c r="I354" s="30">
        <v>7789.73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3</v>
      </c>
      <c r="C355" s="28">
        <v>44883.409752488427</v>
      </c>
      <c r="D355" s="26" t="s">
        <v>10</v>
      </c>
      <c r="E355" s="26" t="s">
        <v>27</v>
      </c>
      <c r="F355" s="29">
        <v>108.76</v>
      </c>
      <c r="G355" s="26" t="s">
        <v>43</v>
      </c>
      <c r="H355" s="26">
        <v>425</v>
      </c>
      <c r="I355" s="30">
        <v>46223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3</v>
      </c>
      <c r="C356" s="28">
        <v>44883.40975259259</v>
      </c>
      <c r="D356" s="26" t="s">
        <v>10</v>
      </c>
      <c r="E356" s="26" t="s">
        <v>27</v>
      </c>
      <c r="F356" s="29">
        <v>108.76</v>
      </c>
      <c r="G356" s="26" t="s">
        <v>43</v>
      </c>
      <c r="H356" s="26">
        <v>392</v>
      </c>
      <c r="I356" s="30">
        <v>42633.919999999998</v>
      </c>
      <c r="J356" s="26" t="s">
        <v>25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3</v>
      </c>
      <c r="C357" s="28">
        <v>44883.40975259259</v>
      </c>
      <c r="D357" s="26" t="s">
        <v>10</v>
      </c>
      <c r="E357" s="26" t="s">
        <v>27</v>
      </c>
      <c r="F357" s="29">
        <v>108.76</v>
      </c>
      <c r="G357" s="26" t="s">
        <v>43</v>
      </c>
      <c r="H357" s="26">
        <v>433</v>
      </c>
      <c r="I357" s="30">
        <v>47093.08</v>
      </c>
      <c r="J357" s="26" t="s">
        <v>24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3</v>
      </c>
      <c r="C358" s="28">
        <v>44883.410012453707</v>
      </c>
      <c r="D358" s="26" t="s">
        <v>10</v>
      </c>
      <c r="E358" s="26" t="s">
        <v>27</v>
      </c>
      <c r="F358" s="29">
        <v>108.76</v>
      </c>
      <c r="G358" s="26" t="s">
        <v>43</v>
      </c>
      <c r="H358" s="26">
        <v>695</v>
      </c>
      <c r="I358" s="30">
        <v>75588.2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3</v>
      </c>
      <c r="C359" s="28">
        <v>44883.410356608794</v>
      </c>
      <c r="D359" s="26" t="s">
        <v>10</v>
      </c>
      <c r="E359" s="26" t="s">
        <v>22</v>
      </c>
      <c r="F359" s="29">
        <v>9.8970000000000002</v>
      </c>
      <c r="G359" s="26" t="s">
        <v>43</v>
      </c>
      <c r="H359" s="26">
        <v>752</v>
      </c>
      <c r="I359" s="30">
        <v>7442.54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3</v>
      </c>
      <c r="C360" s="28">
        <v>44883.410356701388</v>
      </c>
      <c r="D360" s="26" t="s">
        <v>10</v>
      </c>
      <c r="E360" s="26" t="s">
        <v>22</v>
      </c>
      <c r="F360" s="29">
        <v>9.8970000000000002</v>
      </c>
      <c r="G360" s="26" t="s">
        <v>43</v>
      </c>
      <c r="H360" s="26">
        <v>48</v>
      </c>
      <c r="I360" s="30">
        <v>475.06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3</v>
      </c>
      <c r="C361" s="28">
        <v>44883.410356701388</v>
      </c>
      <c r="D361" s="26" t="s">
        <v>10</v>
      </c>
      <c r="E361" s="26" t="s">
        <v>22</v>
      </c>
      <c r="F361" s="29">
        <v>9.8970000000000002</v>
      </c>
      <c r="G361" s="26" t="s">
        <v>43</v>
      </c>
      <c r="H361" s="26">
        <v>623</v>
      </c>
      <c r="I361" s="30">
        <v>6165.83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3</v>
      </c>
      <c r="C362" s="28">
        <v>44883.410834849536</v>
      </c>
      <c r="D362" s="26" t="s">
        <v>10</v>
      </c>
      <c r="E362" s="26" t="s">
        <v>22</v>
      </c>
      <c r="F362" s="29">
        <v>9.8970000000000002</v>
      </c>
      <c r="G362" s="26" t="s">
        <v>43</v>
      </c>
      <c r="H362" s="26">
        <v>672</v>
      </c>
      <c r="I362" s="30">
        <v>6650.78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3</v>
      </c>
      <c r="C363" s="28">
        <v>44883.410834849536</v>
      </c>
      <c r="D363" s="26" t="s">
        <v>10</v>
      </c>
      <c r="E363" s="26" t="s">
        <v>27</v>
      </c>
      <c r="F363" s="29">
        <v>108.78</v>
      </c>
      <c r="G363" s="26" t="s">
        <v>43</v>
      </c>
      <c r="H363" s="26">
        <v>651</v>
      </c>
      <c r="I363" s="30">
        <v>70815.78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3</v>
      </c>
      <c r="C364" s="28">
        <v>44883.410834849536</v>
      </c>
      <c r="D364" s="26" t="s">
        <v>10</v>
      </c>
      <c r="E364" s="26" t="s">
        <v>27</v>
      </c>
      <c r="F364" s="29">
        <v>108.78</v>
      </c>
      <c r="G364" s="26" t="s">
        <v>43</v>
      </c>
      <c r="H364" s="26">
        <v>352</v>
      </c>
      <c r="I364" s="30">
        <v>38290.559999999998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3</v>
      </c>
      <c r="C365" s="28">
        <v>44883.410834942129</v>
      </c>
      <c r="D365" s="26" t="s">
        <v>10</v>
      </c>
      <c r="E365" s="26" t="s">
        <v>27</v>
      </c>
      <c r="F365" s="29">
        <v>108.78</v>
      </c>
      <c r="G365" s="26" t="s">
        <v>43</v>
      </c>
      <c r="H365" s="26">
        <v>725</v>
      </c>
      <c r="I365" s="30">
        <v>78865.5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3</v>
      </c>
      <c r="C366" s="28">
        <v>44883.411501643517</v>
      </c>
      <c r="D366" s="26" t="s">
        <v>10</v>
      </c>
      <c r="E366" s="26" t="s">
        <v>22</v>
      </c>
      <c r="F366" s="29">
        <v>9.8919999999999995</v>
      </c>
      <c r="G366" s="26" t="s">
        <v>43</v>
      </c>
      <c r="H366" s="26">
        <v>668</v>
      </c>
      <c r="I366" s="30">
        <v>6607.86</v>
      </c>
      <c r="J366" s="26" t="s">
        <v>23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3</v>
      </c>
      <c r="C367" s="28">
        <v>44883.411501643517</v>
      </c>
      <c r="D367" s="26" t="s">
        <v>10</v>
      </c>
      <c r="E367" s="26" t="s">
        <v>27</v>
      </c>
      <c r="F367" s="29">
        <v>108.72</v>
      </c>
      <c r="G367" s="26" t="s">
        <v>43</v>
      </c>
      <c r="H367" s="26">
        <v>284</v>
      </c>
      <c r="I367" s="30">
        <v>30876.48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3</v>
      </c>
      <c r="C368" s="28">
        <v>44883.411501643517</v>
      </c>
      <c r="D368" s="26" t="s">
        <v>10</v>
      </c>
      <c r="E368" s="26" t="s">
        <v>27</v>
      </c>
      <c r="F368" s="29">
        <v>108.72</v>
      </c>
      <c r="G368" s="26" t="s">
        <v>43</v>
      </c>
      <c r="H368" s="26">
        <v>387</v>
      </c>
      <c r="I368" s="30">
        <v>42074.64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3</v>
      </c>
      <c r="C369" s="28">
        <v>44883.411501747687</v>
      </c>
      <c r="D369" s="26" t="s">
        <v>10</v>
      </c>
      <c r="E369" s="26" t="s">
        <v>22</v>
      </c>
      <c r="F369" s="29">
        <v>9.8919999999999995</v>
      </c>
      <c r="G369" s="26" t="s">
        <v>43</v>
      </c>
      <c r="H369" s="26">
        <v>668</v>
      </c>
      <c r="I369" s="30">
        <v>6607.86</v>
      </c>
      <c r="J369" s="26" t="s">
        <v>24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3</v>
      </c>
      <c r="C370" s="28">
        <v>44883.411855891201</v>
      </c>
      <c r="D370" s="26" t="s">
        <v>10</v>
      </c>
      <c r="E370" s="26" t="s">
        <v>22</v>
      </c>
      <c r="F370" s="29">
        <v>9.8940000000000001</v>
      </c>
      <c r="G370" s="26" t="s">
        <v>43</v>
      </c>
      <c r="H370" s="26">
        <v>387</v>
      </c>
      <c r="I370" s="30">
        <v>3828.98</v>
      </c>
      <c r="J370" s="26" t="s">
        <v>25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3</v>
      </c>
      <c r="C371" s="28">
        <v>44883.412270335648</v>
      </c>
      <c r="D371" s="26" t="s">
        <v>10</v>
      </c>
      <c r="E371" s="26" t="s">
        <v>22</v>
      </c>
      <c r="F371" s="29">
        <v>9.8979999999999997</v>
      </c>
      <c r="G371" s="26" t="s">
        <v>43</v>
      </c>
      <c r="H371" s="26">
        <v>674</v>
      </c>
      <c r="I371" s="30">
        <v>6671.25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3</v>
      </c>
      <c r="C372" s="28">
        <v>44883.412542060185</v>
      </c>
      <c r="D372" s="26" t="s">
        <v>10</v>
      </c>
      <c r="E372" s="26" t="s">
        <v>27</v>
      </c>
      <c r="F372" s="29">
        <v>108.78</v>
      </c>
      <c r="G372" s="26" t="s">
        <v>43</v>
      </c>
      <c r="H372" s="26">
        <v>670</v>
      </c>
      <c r="I372" s="30">
        <v>72882.600000000006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3</v>
      </c>
      <c r="C373" s="28">
        <v>44883.412542152779</v>
      </c>
      <c r="D373" s="26" t="s">
        <v>10</v>
      </c>
      <c r="E373" s="26" t="s">
        <v>27</v>
      </c>
      <c r="F373" s="29">
        <v>108.78</v>
      </c>
      <c r="G373" s="26" t="s">
        <v>43</v>
      </c>
      <c r="H373" s="26">
        <v>700</v>
      </c>
      <c r="I373" s="30">
        <v>76146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3</v>
      </c>
      <c r="C374" s="28">
        <v>44883.412720381944</v>
      </c>
      <c r="D374" s="26" t="s">
        <v>10</v>
      </c>
      <c r="E374" s="26" t="s">
        <v>22</v>
      </c>
      <c r="F374" s="29">
        <v>9.8970000000000002</v>
      </c>
      <c r="G374" s="26" t="s">
        <v>43</v>
      </c>
      <c r="H374" s="26">
        <v>717</v>
      </c>
      <c r="I374" s="30">
        <v>7096.15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3</v>
      </c>
      <c r="C375" s="28">
        <v>44883.412720486114</v>
      </c>
      <c r="D375" s="26" t="s">
        <v>10</v>
      </c>
      <c r="E375" s="26" t="s">
        <v>22</v>
      </c>
      <c r="F375" s="29">
        <v>9.8970000000000002</v>
      </c>
      <c r="G375" s="26" t="s">
        <v>43</v>
      </c>
      <c r="H375" s="26">
        <v>671</v>
      </c>
      <c r="I375" s="30">
        <v>6640.89</v>
      </c>
      <c r="J375" s="26" t="s">
        <v>23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3</v>
      </c>
      <c r="C376" s="28">
        <v>44883.41272443287</v>
      </c>
      <c r="D376" s="26" t="s">
        <v>10</v>
      </c>
      <c r="E376" s="26" t="s">
        <v>22</v>
      </c>
      <c r="F376" s="29">
        <v>9.8960000000000008</v>
      </c>
      <c r="G376" s="26" t="s">
        <v>43</v>
      </c>
      <c r="H376" s="26">
        <v>111</v>
      </c>
      <c r="I376" s="30">
        <v>1098.46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3</v>
      </c>
      <c r="C377" s="28">
        <v>44883.412768321759</v>
      </c>
      <c r="D377" s="26" t="s">
        <v>10</v>
      </c>
      <c r="E377" s="26" t="s">
        <v>27</v>
      </c>
      <c r="F377" s="29">
        <v>108.76</v>
      </c>
      <c r="G377" s="26" t="s">
        <v>43</v>
      </c>
      <c r="H377" s="26">
        <v>329</v>
      </c>
      <c r="I377" s="30">
        <v>35782.04</v>
      </c>
      <c r="J377" s="26" t="s">
        <v>25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3</v>
      </c>
      <c r="C378" s="28">
        <v>44883.412768425929</v>
      </c>
      <c r="D378" s="26" t="s">
        <v>10</v>
      </c>
      <c r="E378" s="26" t="s">
        <v>27</v>
      </c>
      <c r="F378" s="29">
        <v>108.76</v>
      </c>
      <c r="G378" s="26" t="s">
        <v>43</v>
      </c>
      <c r="H378" s="26">
        <v>593</v>
      </c>
      <c r="I378" s="30">
        <v>64494.68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3</v>
      </c>
      <c r="C379" s="28">
        <v>44883.412928310187</v>
      </c>
      <c r="D379" s="26" t="s">
        <v>10</v>
      </c>
      <c r="E379" s="26" t="s">
        <v>29</v>
      </c>
      <c r="F379" s="29">
        <v>73.599999999999994</v>
      </c>
      <c r="G379" s="26" t="s">
        <v>43</v>
      </c>
      <c r="H379" s="26">
        <v>359</v>
      </c>
      <c r="I379" s="30">
        <v>26422.400000000001</v>
      </c>
      <c r="J379" s="26" t="s">
        <v>30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3</v>
      </c>
      <c r="C380" s="28">
        <v>44883.413447534724</v>
      </c>
      <c r="D380" s="26" t="s">
        <v>10</v>
      </c>
      <c r="E380" s="26" t="s">
        <v>27</v>
      </c>
      <c r="F380" s="29">
        <v>108.74</v>
      </c>
      <c r="G380" s="26" t="s">
        <v>43</v>
      </c>
      <c r="H380" s="26">
        <v>412</v>
      </c>
      <c r="I380" s="30">
        <v>44800.88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3</v>
      </c>
      <c r="C381" s="28">
        <v>44883.413447627318</v>
      </c>
      <c r="D381" s="26" t="s">
        <v>10</v>
      </c>
      <c r="E381" s="26" t="s">
        <v>27</v>
      </c>
      <c r="F381" s="29">
        <v>108.74</v>
      </c>
      <c r="G381" s="26" t="s">
        <v>43</v>
      </c>
      <c r="H381" s="26">
        <v>728</v>
      </c>
      <c r="I381" s="30">
        <v>79162.720000000001</v>
      </c>
      <c r="J381" s="26" t="s">
        <v>28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3</v>
      </c>
      <c r="C382" s="28">
        <v>44883.414519976854</v>
      </c>
      <c r="D382" s="26" t="s">
        <v>10</v>
      </c>
      <c r="E382" s="26" t="s">
        <v>27</v>
      </c>
      <c r="F382" s="29">
        <v>108.9</v>
      </c>
      <c r="G382" s="26" t="s">
        <v>43</v>
      </c>
      <c r="H382" s="26">
        <v>122</v>
      </c>
      <c r="I382" s="30">
        <v>13285.8</v>
      </c>
      <c r="J382" s="26" t="s">
        <v>28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3</v>
      </c>
      <c r="C383" s="28">
        <v>44883.414575972223</v>
      </c>
      <c r="D383" s="26" t="s">
        <v>10</v>
      </c>
      <c r="E383" s="26" t="s">
        <v>27</v>
      </c>
      <c r="F383" s="29">
        <v>108.9</v>
      </c>
      <c r="G383" s="26" t="s">
        <v>43</v>
      </c>
      <c r="H383" s="26">
        <v>5</v>
      </c>
      <c r="I383" s="30">
        <v>544.5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3</v>
      </c>
      <c r="C384" s="28">
        <v>44883.414589942127</v>
      </c>
      <c r="D384" s="26" t="s">
        <v>10</v>
      </c>
      <c r="E384" s="26" t="s">
        <v>22</v>
      </c>
      <c r="F384" s="29">
        <v>9.9120000000000008</v>
      </c>
      <c r="G384" s="26" t="s">
        <v>43</v>
      </c>
      <c r="H384" s="26">
        <v>50</v>
      </c>
      <c r="I384" s="30">
        <v>495.6</v>
      </c>
      <c r="J384" s="26" t="s">
        <v>24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3</v>
      </c>
      <c r="C385" s="28">
        <v>44883.414589942127</v>
      </c>
      <c r="D385" s="26" t="s">
        <v>10</v>
      </c>
      <c r="E385" s="26" t="s">
        <v>22</v>
      </c>
      <c r="F385" s="29">
        <v>9.9120000000000008</v>
      </c>
      <c r="G385" s="26" t="s">
        <v>43</v>
      </c>
      <c r="H385" s="26">
        <v>735</v>
      </c>
      <c r="I385" s="30">
        <v>7285.32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3</v>
      </c>
      <c r="C386" s="28">
        <v>44883.414795520832</v>
      </c>
      <c r="D386" s="26" t="s">
        <v>10</v>
      </c>
      <c r="E386" s="26" t="s">
        <v>22</v>
      </c>
      <c r="F386" s="29">
        <v>9.9149999999999991</v>
      </c>
      <c r="G386" s="26" t="s">
        <v>43</v>
      </c>
      <c r="H386" s="26">
        <v>829</v>
      </c>
      <c r="I386" s="30">
        <v>8219.5400000000009</v>
      </c>
      <c r="J386" s="26" t="s">
        <v>23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3</v>
      </c>
      <c r="C387" s="28">
        <v>44883.415061643522</v>
      </c>
      <c r="D387" s="26" t="s">
        <v>10</v>
      </c>
      <c r="E387" s="26" t="s">
        <v>27</v>
      </c>
      <c r="F387" s="29">
        <v>108.98</v>
      </c>
      <c r="G387" s="26" t="s">
        <v>43</v>
      </c>
      <c r="H387" s="26">
        <v>700</v>
      </c>
      <c r="I387" s="30">
        <v>76286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3</v>
      </c>
      <c r="C388" s="28">
        <v>44883.41506175926</v>
      </c>
      <c r="D388" s="26" t="s">
        <v>10</v>
      </c>
      <c r="E388" s="26" t="s">
        <v>27</v>
      </c>
      <c r="F388" s="29">
        <v>108.98</v>
      </c>
      <c r="G388" s="26" t="s">
        <v>43</v>
      </c>
      <c r="H388" s="26">
        <v>1021</v>
      </c>
      <c r="I388" s="30">
        <v>111268.58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3</v>
      </c>
      <c r="C389" s="28">
        <v>44883.415104861109</v>
      </c>
      <c r="D389" s="26" t="s">
        <v>10</v>
      </c>
      <c r="E389" s="26" t="s">
        <v>22</v>
      </c>
      <c r="F389" s="29">
        <v>9.9149999999999991</v>
      </c>
      <c r="G389" s="26" t="s">
        <v>43</v>
      </c>
      <c r="H389" s="26">
        <v>290</v>
      </c>
      <c r="I389" s="30">
        <v>2875.35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3</v>
      </c>
      <c r="C390" s="28">
        <v>44883.415104861109</v>
      </c>
      <c r="D390" s="26" t="s">
        <v>10</v>
      </c>
      <c r="E390" s="26" t="s">
        <v>22</v>
      </c>
      <c r="F390" s="29">
        <v>9.9149999999999991</v>
      </c>
      <c r="G390" s="26" t="s">
        <v>43</v>
      </c>
      <c r="H390" s="26">
        <v>500</v>
      </c>
      <c r="I390" s="30">
        <v>4957.5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3</v>
      </c>
      <c r="C391" s="28">
        <v>44883.415105092594</v>
      </c>
      <c r="D391" s="26" t="s">
        <v>10</v>
      </c>
      <c r="E391" s="26" t="s">
        <v>27</v>
      </c>
      <c r="F391" s="29">
        <v>108.96</v>
      </c>
      <c r="G391" s="26" t="s">
        <v>43</v>
      </c>
      <c r="H391" s="26">
        <v>998</v>
      </c>
      <c r="I391" s="30">
        <v>108742.08</v>
      </c>
      <c r="J391" s="26" t="s">
        <v>28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3</v>
      </c>
      <c r="C392" s="28">
        <v>44883.415106631946</v>
      </c>
      <c r="D392" s="26" t="s">
        <v>10</v>
      </c>
      <c r="E392" s="26" t="s">
        <v>22</v>
      </c>
      <c r="F392" s="29">
        <v>9.9130000000000003</v>
      </c>
      <c r="G392" s="26" t="s">
        <v>43</v>
      </c>
      <c r="H392" s="26">
        <v>238</v>
      </c>
      <c r="I392" s="30">
        <v>2359.29</v>
      </c>
      <c r="J392" s="26" t="s">
        <v>23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3</v>
      </c>
      <c r="C393" s="28">
        <v>44883.415977951387</v>
      </c>
      <c r="D393" s="26" t="s">
        <v>10</v>
      </c>
      <c r="E393" s="26" t="s">
        <v>22</v>
      </c>
      <c r="F393" s="29">
        <v>9.9149999999999991</v>
      </c>
      <c r="G393" s="26" t="s">
        <v>43</v>
      </c>
      <c r="H393" s="26">
        <v>534</v>
      </c>
      <c r="I393" s="30">
        <v>5294.61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3</v>
      </c>
      <c r="C394" s="28">
        <v>44883.415978067133</v>
      </c>
      <c r="D394" s="26" t="s">
        <v>10</v>
      </c>
      <c r="E394" s="26" t="s">
        <v>27</v>
      </c>
      <c r="F394" s="29">
        <v>109</v>
      </c>
      <c r="G394" s="26" t="s">
        <v>43</v>
      </c>
      <c r="H394" s="26">
        <v>695</v>
      </c>
      <c r="I394" s="30">
        <v>75755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3</v>
      </c>
      <c r="C395" s="28">
        <v>44883.415978159719</v>
      </c>
      <c r="D395" s="26" t="s">
        <v>10</v>
      </c>
      <c r="E395" s="26" t="s">
        <v>27</v>
      </c>
      <c r="F395" s="29">
        <v>109</v>
      </c>
      <c r="G395" s="26" t="s">
        <v>43</v>
      </c>
      <c r="H395" s="26">
        <v>745</v>
      </c>
      <c r="I395" s="30">
        <v>81205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3</v>
      </c>
      <c r="C396" s="28">
        <v>44883.415980879632</v>
      </c>
      <c r="D396" s="26" t="s">
        <v>10</v>
      </c>
      <c r="E396" s="26" t="s">
        <v>22</v>
      </c>
      <c r="F396" s="29">
        <v>9.9139999999999997</v>
      </c>
      <c r="G396" s="26" t="s">
        <v>43</v>
      </c>
      <c r="H396" s="26">
        <v>138</v>
      </c>
      <c r="I396" s="30">
        <v>1368.13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3</v>
      </c>
      <c r="C397" s="28">
        <v>44883.415980972219</v>
      </c>
      <c r="D397" s="26" t="s">
        <v>10</v>
      </c>
      <c r="E397" s="26" t="s">
        <v>22</v>
      </c>
      <c r="F397" s="29">
        <v>9.9139999999999997</v>
      </c>
      <c r="G397" s="26" t="s">
        <v>43</v>
      </c>
      <c r="H397" s="26">
        <v>505</v>
      </c>
      <c r="I397" s="30">
        <v>5006.57</v>
      </c>
      <c r="J397" s="26" t="s">
        <v>24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3</v>
      </c>
      <c r="C398" s="28">
        <v>44883.41669914352</v>
      </c>
      <c r="D398" s="26" t="s">
        <v>10</v>
      </c>
      <c r="E398" s="26" t="s">
        <v>27</v>
      </c>
      <c r="F398" s="29">
        <v>109.02</v>
      </c>
      <c r="G398" s="26" t="s">
        <v>43</v>
      </c>
      <c r="H398" s="26">
        <v>457</v>
      </c>
      <c r="I398" s="30">
        <v>49822.14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3</v>
      </c>
      <c r="C399" s="28">
        <v>44883.41669914352</v>
      </c>
      <c r="D399" s="26" t="s">
        <v>10</v>
      </c>
      <c r="E399" s="26" t="s">
        <v>27</v>
      </c>
      <c r="F399" s="29">
        <v>109.02</v>
      </c>
      <c r="G399" s="26" t="s">
        <v>43</v>
      </c>
      <c r="H399" s="26">
        <v>177</v>
      </c>
      <c r="I399" s="30">
        <v>19296.54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3</v>
      </c>
      <c r="C400" s="28">
        <v>44883.416699236113</v>
      </c>
      <c r="D400" s="26" t="s">
        <v>10</v>
      </c>
      <c r="E400" s="26" t="s">
        <v>27</v>
      </c>
      <c r="F400" s="29">
        <v>109.02</v>
      </c>
      <c r="G400" s="26" t="s">
        <v>43</v>
      </c>
      <c r="H400" s="26">
        <v>378</v>
      </c>
      <c r="I400" s="30">
        <v>41209.56</v>
      </c>
      <c r="J400" s="26" t="s">
        <v>25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3</v>
      </c>
      <c r="C401" s="28">
        <v>44883.417138668985</v>
      </c>
      <c r="D401" s="26" t="s">
        <v>10</v>
      </c>
      <c r="E401" s="26" t="s">
        <v>22</v>
      </c>
      <c r="F401" s="29">
        <v>9.9190000000000005</v>
      </c>
      <c r="G401" s="26" t="s">
        <v>43</v>
      </c>
      <c r="H401" s="26">
        <v>639</v>
      </c>
      <c r="I401" s="30">
        <v>6338.24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3</v>
      </c>
      <c r="C402" s="28">
        <v>44883.417144039355</v>
      </c>
      <c r="D402" s="26" t="s">
        <v>10</v>
      </c>
      <c r="E402" s="26" t="s">
        <v>22</v>
      </c>
      <c r="F402" s="29">
        <v>9.9179999999999993</v>
      </c>
      <c r="G402" s="26" t="s">
        <v>43</v>
      </c>
      <c r="H402" s="26">
        <v>1100</v>
      </c>
      <c r="I402" s="30">
        <v>10909.8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3</v>
      </c>
      <c r="C403" s="28">
        <v>44883.417497939816</v>
      </c>
      <c r="D403" s="26" t="s">
        <v>10</v>
      </c>
      <c r="E403" s="26" t="s">
        <v>27</v>
      </c>
      <c r="F403" s="29">
        <v>109.04</v>
      </c>
      <c r="G403" s="26" t="s">
        <v>43</v>
      </c>
      <c r="H403" s="26">
        <v>63</v>
      </c>
      <c r="I403" s="30">
        <v>6869.52</v>
      </c>
      <c r="J403" s="26" t="s">
        <v>28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3</v>
      </c>
      <c r="C404" s="28">
        <v>44883.417986921297</v>
      </c>
      <c r="D404" s="26" t="s">
        <v>10</v>
      </c>
      <c r="E404" s="26" t="s">
        <v>22</v>
      </c>
      <c r="F404" s="29">
        <v>9.923</v>
      </c>
      <c r="G404" s="26" t="s">
        <v>43</v>
      </c>
      <c r="H404" s="26">
        <v>699</v>
      </c>
      <c r="I404" s="30">
        <v>6936.18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3</v>
      </c>
      <c r="C405" s="28">
        <v>44883.418787743052</v>
      </c>
      <c r="D405" s="26" t="s">
        <v>10</v>
      </c>
      <c r="E405" s="26" t="s">
        <v>22</v>
      </c>
      <c r="F405" s="29">
        <v>9.9269999999999996</v>
      </c>
      <c r="G405" s="26" t="s">
        <v>43</v>
      </c>
      <c r="H405" s="26">
        <v>698</v>
      </c>
      <c r="I405" s="30">
        <v>6929.05</v>
      </c>
      <c r="J405" s="26" t="s">
        <v>23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3</v>
      </c>
      <c r="C406" s="28">
        <v>44883.418787743052</v>
      </c>
      <c r="D406" s="26" t="s">
        <v>10</v>
      </c>
      <c r="E406" s="26" t="s">
        <v>27</v>
      </c>
      <c r="F406" s="29">
        <v>109.22</v>
      </c>
      <c r="G406" s="26" t="s">
        <v>43</v>
      </c>
      <c r="H406" s="26">
        <v>366</v>
      </c>
      <c r="I406" s="30">
        <v>39974.519999999997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3</v>
      </c>
      <c r="C407" s="28">
        <v>44883.418787743052</v>
      </c>
      <c r="D407" s="26" t="s">
        <v>10</v>
      </c>
      <c r="E407" s="26" t="s">
        <v>27</v>
      </c>
      <c r="F407" s="29">
        <v>109.22</v>
      </c>
      <c r="G407" s="26" t="s">
        <v>43</v>
      </c>
      <c r="H407" s="26">
        <v>641</v>
      </c>
      <c r="I407" s="30">
        <v>70010.02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3</v>
      </c>
      <c r="C408" s="28">
        <v>44883.418787835646</v>
      </c>
      <c r="D408" s="26" t="s">
        <v>10</v>
      </c>
      <c r="E408" s="26" t="s">
        <v>22</v>
      </c>
      <c r="F408" s="29">
        <v>9.9269999999999996</v>
      </c>
      <c r="G408" s="26" t="s">
        <v>43</v>
      </c>
      <c r="H408" s="26">
        <v>720</v>
      </c>
      <c r="I408" s="30">
        <v>7147.44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3</v>
      </c>
      <c r="C409" s="28">
        <v>44883.418787835646</v>
      </c>
      <c r="D409" s="26" t="s">
        <v>10</v>
      </c>
      <c r="E409" s="26" t="s">
        <v>27</v>
      </c>
      <c r="F409" s="29">
        <v>109.22</v>
      </c>
      <c r="G409" s="26" t="s">
        <v>43</v>
      </c>
      <c r="H409" s="26">
        <v>782</v>
      </c>
      <c r="I409" s="30">
        <v>85410.04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3</v>
      </c>
      <c r="C410" s="28">
        <v>44883.418888275461</v>
      </c>
      <c r="D410" s="26" t="s">
        <v>10</v>
      </c>
      <c r="E410" s="26" t="s">
        <v>27</v>
      </c>
      <c r="F410" s="29">
        <v>109.2</v>
      </c>
      <c r="G410" s="26" t="s">
        <v>43</v>
      </c>
      <c r="H410" s="26">
        <v>706</v>
      </c>
      <c r="I410" s="30">
        <v>77095.199999999997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3</v>
      </c>
      <c r="C411" s="28">
        <v>44883.418888368054</v>
      </c>
      <c r="D411" s="26" t="s">
        <v>10</v>
      </c>
      <c r="E411" s="26" t="s">
        <v>27</v>
      </c>
      <c r="F411" s="29">
        <v>109.2</v>
      </c>
      <c r="G411" s="26" t="s">
        <v>43</v>
      </c>
      <c r="H411" s="26">
        <v>778</v>
      </c>
      <c r="I411" s="30">
        <v>84957.6</v>
      </c>
      <c r="J411" s="26" t="s">
        <v>24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3</v>
      </c>
      <c r="C412" s="28">
        <v>44883.419035879633</v>
      </c>
      <c r="D412" s="26" t="s">
        <v>10</v>
      </c>
      <c r="E412" s="26" t="s">
        <v>22</v>
      </c>
      <c r="F412" s="29">
        <v>9.9260000000000002</v>
      </c>
      <c r="G412" s="26" t="s">
        <v>43</v>
      </c>
      <c r="H412" s="26">
        <v>486</v>
      </c>
      <c r="I412" s="30">
        <v>4824.04</v>
      </c>
      <c r="J412" s="26" t="s">
        <v>23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3</v>
      </c>
      <c r="C413" s="28">
        <v>44883.419213796296</v>
      </c>
      <c r="D413" s="26" t="s">
        <v>10</v>
      </c>
      <c r="E413" s="26" t="s">
        <v>27</v>
      </c>
      <c r="F413" s="29">
        <v>109.18</v>
      </c>
      <c r="G413" s="26" t="s">
        <v>43</v>
      </c>
      <c r="H413" s="26">
        <v>569</v>
      </c>
      <c r="I413" s="30">
        <v>62123.42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3</v>
      </c>
      <c r="C414" s="28">
        <v>44883.419410937502</v>
      </c>
      <c r="D414" s="26" t="s">
        <v>10</v>
      </c>
      <c r="E414" s="26" t="s">
        <v>29</v>
      </c>
      <c r="F414" s="29">
        <v>73.819999999999993</v>
      </c>
      <c r="G414" s="26" t="s">
        <v>43</v>
      </c>
      <c r="H414" s="26">
        <v>481</v>
      </c>
      <c r="I414" s="30">
        <v>35507.42</v>
      </c>
      <c r="J414" s="26" t="s">
        <v>30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3</v>
      </c>
      <c r="C415" s="28">
        <v>44883.41991060185</v>
      </c>
      <c r="D415" s="26" t="s">
        <v>10</v>
      </c>
      <c r="E415" s="26" t="s">
        <v>22</v>
      </c>
      <c r="F415" s="29">
        <v>9.9320000000000004</v>
      </c>
      <c r="G415" s="26" t="s">
        <v>43</v>
      </c>
      <c r="H415" s="26">
        <v>675</v>
      </c>
      <c r="I415" s="30">
        <v>6704.1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3</v>
      </c>
      <c r="C416" s="28">
        <v>44883.41991060185</v>
      </c>
      <c r="D416" s="26" t="s">
        <v>10</v>
      </c>
      <c r="E416" s="26" t="s">
        <v>22</v>
      </c>
      <c r="F416" s="29">
        <v>9.9320000000000004</v>
      </c>
      <c r="G416" s="26" t="s">
        <v>43</v>
      </c>
      <c r="H416" s="26">
        <v>72</v>
      </c>
      <c r="I416" s="30">
        <v>715.1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3</v>
      </c>
      <c r="C417" s="28">
        <v>44883.419910694443</v>
      </c>
      <c r="D417" s="26" t="s">
        <v>10</v>
      </c>
      <c r="E417" s="26" t="s">
        <v>22</v>
      </c>
      <c r="F417" s="29">
        <v>9.9320000000000004</v>
      </c>
      <c r="G417" s="26" t="s">
        <v>43</v>
      </c>
      <c r="H417" s="26">
        <v>720</v>
      </c>
      <c r="I417" s="30">
        <v>7151.04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3</v>
      </c>
      <c r="C418" s="28">
        <v>44883.420040868055</v>
      </c>
      <c r="D418" s="26" t="s">
        <v>10</v>
      </c>
      <c r="E418" s="26" t="s">
        <v>27</v>
      </c>
      <c r="F418" s="29">
        <v>109.26</v>
      </c>
      <c r="G418" s="26" t="s">
        <v>43</v>
      </c>
      <c r="H418" s="26">
        <v>698</v>
      </c>
      <c r="I418" s="30">
        <v>76263.48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3</v>
      </c>
      <c r="C419" s="28">
        <v>44883.420040960649</v>
      </c>
      <c r="D419" s="26" t="s">
        <v>10</v>
      </c>
      <c r="E419" s="26" t="s">
        <v>27</v>
      </c>
      <c r="F419" s="29">
        <v>109.26</v>
      </c>
      <c r="G419" s="26" t="s">
        <v>43</v>
      </c>
      <c r="H419" s="26">
        <v>429</v>
      </c>
      <c r="I419" s="30">
        <v>46872.54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3</v>
      </c>
      <c r="C420" s="28">
        <v>44883.4202553125</v>
      </c>
      <c r="D420" s="26" t="s">
        <v>10</v>
      </c>
      <c r="E420" s="26" t="s">
        <v>27</v>
      </c>
      <c r="F420" s="29">
        <v>109.26</v>
      </c>
      <c r="G420" s="26" t="s">
        <v>43</v>
      </c>
      <c r="H420" s="26">
        <v>412</v>
      </c>
      <c r="I420" s="30">
        <v>45015.12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3</v>
      </c>
      <c r="C421" s="28">
        <v>44883.4202553125</v>
      </c>
      <c r="D421" s="26" t="s">
        <v>10</v>
      </c>
      <c r="E421" s="26" t="s">
        <v>27</v>
      </c>
      <c r="F421" s="29">
        <v>109.26</v>
      </c>
      <c r="G421" s="26" t="s">
        <v>43</v>
      </c>
      <c r="H421" s="26">
        <v>13</v>
      </c>
      <c r="I421" s="30">
        <v>1420.38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3</v>
      </c>
      <c r="C422" s="28">
        <v>44883.420321701386</v>
      </c>
      <c r="D422" s="26" t="s">
        <v>10</v>
      </c>
      <c r="E422" s="26" t="s">
        <v>22</v>
      </c>
      <c r="F422" s="29">
        <v>9.9309999999999992</v>
      </c>
      <c r="G422" s="26" t="s">
        <v>43</v>
      </c>
      <c r="H422" s="26">
        <v>798</v>
      </c>
      <c r="I422" s="30">
        <v>7924.94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3</v>
      </c>
      <c r="C423" s="28">
        <v>44883.420459780093</v>
      </c>
      <c r="D423" s="26" t="s">
        <v>10</v>
      </c>
      <c r="E423" s="26" t="s">
        <v>27</v>
      </c>
      <c r="F423" s="29">
        <v>109.26</v>
      </c>
      <c r="G423" s="26" t="s">
        <v>43</v>
      </c>
      <c r="H423" s="26">
        <v>358</v>
      </c>
      <c r="I423" s="30">
        <v>39115.08</v>
      </c>
      <c r="J423" s="26" t="s">
        <v>25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3</v>
      </c>
      <c r="C424" s="28">
        <v>44883.420919861113</v>
      </c>
      <c r="D424" s="26" t="s">
        <v>10</v>
      </c>
      <c r="E424" s="26" t="s">
        <v>22</v>
      </c>
      <c r="F424" s="29">
        <v>9.9369999999999994</v>
      </c>
      <c r="G424" s="26" t="s">
        <v>43</v>
      </c>
      <c r="H424" s="26">
        <v>646</v>
      </c>
      <c r="I424" s="30">
        <v>6419.3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3</v>
      </c>
      <c r="C425" s="28">
        <v>44883.420919942131</v>
      </c>
      <c r="D425" s="26" t="s">
        <v>10</v>
      </c>
      <c r="E425" s="26" t="s">
        <v>22</v>
      </c>
      <c r="F425" s="29">
        <v>9.9369999999999994</v>
      </c>
      <c r="G425" s="26" t="s">
        <v>43</v>
      </c>
      <c r="H425" s="26">
        <v>618</v>
      </c>
      <c r="I425" s="30">
        <v>6141.07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3</v>
      </c>
      <c r="C426" s="28">
        <v>44883.420923576392</v>
      </c>
      <c r="D426" s="26" t="s">
        <v>10</v>
      </c>
      <c r="E426" s="26" t="s">
        <v>27</v>
      </c>
      <c r="F426" s="29">
        <v>109.28</v>
      </c>
      <c r="G426" s="26" t="s">
        <v>43</v>
      </c>
      <c r="H426" s="26">
        <v>40</v>
      </c>
      <c r="I426" s="30">
        <v>4371.2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3</v>
      </c>
      <c r="C427" s="28">
        <v>44883.421032743056</v>
      </c>
      <c r="D427" s="26" t="s">
        <v>10</v>
      </c>
      <c r="E427" s="26" t="s">
        <v>27</v>
      </c>
      <c r="F427" s="29">
        <v>109.28</v>
      </c>
      <c r="G427" s="26" t="s">
        <v>43</v>
      </c>
      <c r="H427" s="26">
        <v>743</v>
      </c>
      <c r="I427" s="30">
        <v>81195.039999999994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3</v>
      </c>
      <c r="C428" s="28">
        <v>44883.421498495372</v>
      </c>
      <c r="D428" s="26" t="s">
        <v>10</v>
      </c>
      <c r="E428" s="26" t="s">
        <v>27</v>
      </c>
      <c r="F428" s="29">
        <v>109.32</v>
      </c>
      <c r="G428" s="26" t="s">
        <v>43</v>
      </c>
      <c r="H428" s="26">
        <v>640</v>
      </c>
      <c r="I428" s="30">
        <v>69964.800000000003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3</v>
      </c>
      <c r="C429" s="28">
        <v>44883.421498495372</v>
      </c>
      <c r="D429" s="26" t="s">
        <v>10</v>
      </c>
      <c r="E429" s="26" t="s">
        <v>27</v>
      </c>
      <c r="F429" s="29">
        <v>109.32</v>
      </c>
      <c r="G429" s="26" t="s">
        <v>43</v>
      </c>
      <c r="H429" s="26">
        <v>13</v>
      </c>
      <c r="I429" s="30">
        <v>1421.16</v>
      </c>
      <c r="J429" s="26" t="s">
        <v>24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3</v>
      </c>
      <c r="C430" s="28">
        <v>44883.421533252316</v>
      </c>
      <c r="D430" s="26" t="s">
        <v>10</v>
      </c>
      <c r="E430" s="26" t="s">
        <v>22</v>
      </c>
      <c r="F430" s="29">
        <v>9.9390000000000001</v>
      </c>
      <c r="G430" s="26" t="s">
        <v>43</v>
      </c>
      <c r="H430" s="26">
        <v>618</v>
      </c>
      <c r="I430" s="30">
        <v>6142.3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3</v>
      </c>
      <c r="C431" s="28">
        <v>44883.421827627317</v>
      </c>
      <c r="D431" s="26" t="s">
        <v>10</v>
      </c>
      <c r="E431" s="26" t="s">
        <v>27</v>
      </c>
      <c r="F431" s="29">
        <v>109.32</v>
      </c>
      <c r="G431" s="26" t="s">
        <v>43</v>
      </c>
      <c r="H431" s="26">
        <v>178</v>
      </c>
      <c r="I431" s="30">
        <v>19458.96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3</v>
      </c>
      <c r="C432" s="28">
        <v>44883.421827627317</v>
      </c>
      <c r="D432" s="26" t="s">
        <v>10</v>
      </c>
      <c r="E432" s="26" t="s">
        <v>27</v>
      </c>
      <c r="F432" s="29">
        <v>109.32</v>
      </c>
      <c r="G432" s="26" t="s">
        <v>43</v>
      </c>
      <c r="H432" s="26">
        <v>100</v>
      </c>
      <c r="I432" s="30">
        <v>10932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3</v>
      </c>
      <c r="C433" s="28">
        <v>44883.421827627317</v>
      </c>
      <c r="D433" s="26" t="s">
        <v>10</v>
      </c>
      <c r="E433" s="26" t="s">
        <v>27</v>
      </c>
      <c r="F433" s="29">
        <v>109.32</v>
      </c>
      <c r="G433" s="26" t="s">
        <v>43</v>
      </c>
      <c r="H433" s="26">
        <v>326</v>
      </c>
      <c r="I433" s="30">
        <v>35638.32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3</v>
      </c>
      <c r="C434" s="28">
        <v>44883.421828182873</v>
      </c>
      <c r="D434" s="26" t="s">
        <v>10</v>
      </c>
      <c r="E434" s="26" t="s">
        <v>27</v>
      </c>
      <c r="F434" s="29">
        <v>109.3</v>
      </c>
      <c r="G434" s="26" t="s">
        <v>43</v>
      </c>
      <c r="H434" s="26">
        <v>487</v>
      </c>
      <c r="I434" s="30">
        <v>53229.1</v>
      </c>
      <c r="J434" s="26" t="s">
        <v>28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3</v>
      </c>
      <c r="C435" s="28">
        <v>44883.421828182873</v>
      </c>
      <c r="D435" s="26" t="s">
        <v>10</v>
      </c>
      <c r="E435" s="26" t="s">
        <v>27</v>
      </c>
      <c r="F435" s="29">
        <v>109.3</v>
      </c>
      <c r="G435" s="26" t="s">
        <v>43</v>
      </c>
      <c r="H435" s="26">
        <v>117</v>
      </c>
      <c r="I435" s="30">
        <v>12788.1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3</v>
      </c>
      <c r="C436" s="28">
        <v>44883.422178217596</v>
      </c>
      <c r="D436" s="26" t="s">
        <v>10</v>
      </c>
      <c r="E436" s="26" t="s">
        <v>22</v>
      </c>
      <c r="F436" s="29">
        <v>9.9329999999999998</v>
      </c>
      <c r="G436" s="26" t="s">
        <v>43</v>
      </c>
      <c r="H436" s="26">
        <v>637</v>
      </c>
      <c r="I436" s="30">
        <v>6327.32</v>
      </c>
      <c r="J436" s="26" t="s">
        <v>24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3</v>
      </c>
      <c r="C437" s="28">
        <v>44883.422178449073</v>
      </c>
      <c r="D437" s="26" t="s">
        <v>10</v>
      </c>
      <c r="E437" s="26" t="s">
        <v>27</v>
      </c>
      <c r="F437" s="29">
        <v>109.28</v>
      </c>
      <c r="G437" s="26" t="s">
        <v>43</v>
      </c>
      <c r="H437" s="26">
        <v>653</v>
      </c>
      <c r="I437" s="30">
        <v>71359.839999999997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3</v>
      </c>
      <c r="C438" s="28">
        <v>44883.422178564811</v>
      </c>
      <c r="D438" s="26" t="s">
        <v>10</v>
      </c>
      <c r="E438" s="26" t="s">
        <v>22</v>
      </c>
      <c r="F438" s="29">
        <v>9.9329999999999998</v>
      </c>
      <c r="G438" s="26" t="s">
        <v>43</v>
      </c>
      <c r="H438" s="26">
        <v>619</v>
      </c>
      <c r="I438" s="30">
        <v>6148.53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3</v>
      </c>
      <c r="C439" s="28">
        <v>44883.422178773151</v>
      </c>
      <c r="D439" s="26" t="s">
        <v>10</v>
      </c>
      <c r="E439" s="26" t="s">
        <v>29</v>
      </c>
      <c r="F439" s="29">
        <v>73.88</v>
      </c>
      <c r="G439" s="26" t="s">
        <v>43</v>
      </c>
      <c r="H439" s="26">
        <v>383</v>
      </c>
      <c r="I439" s="30">
        <v>28296.04</v>
      </c>
      <c r="J439" s="26" t="s">
        <v>30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3</v>
      </c>
      <c r="C440" s="28">
        <v>44883.422179085646</v>
      </c>
      <c r="D440" s="26" t="s">
        <v>10</v>
      </c>
      <c r="E440" s="26" t="s">
        <v>22</v>
      </c>
      <c r="F440" s="29">
        <v>9.9320000000000004</v>
      </c>
      <c r="G440" s="26" t="s">
        <v>43</v>
      </c>
      <c r="H440" s="26">
        <v>619</v>
      </c>
      <c r="I440" s="30">
        <v>6147.91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3</v>
      </c>
      <c r="C441" s="28">
        <v>44883.422965740741</v>
      </c>
      <c r="D441" s="26" t="s">
        <v>10</v>
      </c>
      <c r="E441" s="26" t="s">
        <v>27</v>
      </c>
      <c r="F441" s="29">
        <v>109.28</v>
      </c>
      <c r="G441" s="26" t="s">
        <v>43</v>
      </c>
      <c r="H441" s="26">
        <v>412</v>
      </c>
      <c r="I441" s="30">
        <v>45023.360000000001</v>
      </c>
      <c r="J441" s="26" t="s">
        <v>28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3</v>
      </c>
      <c r="C442" s="28">
        <v>44883.422965740741</v>
      </c>
      <c r="D442" s="26" t="s">
        <v>10</v>
      </c>
      <c r="E442" s="26" t="s">
        <v>27</v>
      </c>
      <c r="F442" s="29">
        <v>109.28</v>
      </c>
      <c r="G442" s="26" t="s">
        <v>43</v>
      </c>
      <c r="H442" s="26">
        <v>191</v>
      </c>
      <c r="I442" s="30">
        <v>20872.48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3</v>
      </c>
      <c r="C443" s="28">
        <v>44883.423519664349</v>
      </c>
      <c r="D443" s="26" t="s">
        <v>10</v>
      </c>
      <c r="E443" s="26" t="s">
        <v>22</v>
      </c>
      <c r="F443" s="29">
        <v>9.9209999999999994</v>
      </c>
      <c r="G443" s="26" t="s">
        <v>43</v>
      </c>
      <c r="H443" s="26">
        <v>561</v>
      </c>
      <c r="I443" s="30">
        <v>5565.68</v>
      </c>
      <c r="J443" s="26" t="s">
        <v>23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3</v>
      </c>
      <c r="C444" s="28">
        <v>44883.423519861113</v>
      </c>
      <c r="D444" s="26" t="s">
        <v>10</v>
      </c>
      <c r="E444" s="26" t="s">
        <v>22</v>
      </c>
      <c r="F444" s="29">
        <v>9.9209999999999994</v>
      </c>
      <c r="G444" s="26" t="s">
        <v>43</v>
      </c>
      <c r="H444" s="26">
        <v>561</v>
      </c>
      <c r="I444" s="30">
        <v>5565.68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3</v>
      </c>
      <c r="C445" s="28">
        <v>44883.423555266207</v>
      </c>
      <c r="D445" s="26" t="s">
        <v>10</v>
      </c>
      <c r="E445" s="26" t="s">
        <v>27</v>
      </c>
      <c r="F445" s="29">
        <v>109.18</v>
      </c>
      <c r="G445" s="26" t="s">
        <v>43</v>
      </c>
      <c r="H445" s="26">
        <v>265</v>
      </c>
      <c r="I445" s="30">
        <v>28932.7</v>
      </c>
      <c r="J445" s="26" t="s">
        <v>24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3</v>
      </c>
      <c r="C446" s="28">
        <v>44883.423555428242</v>
      </c>
      <c r="D446" s="26" t="s">
        <v>10</v>
      </c>
      <c r="E446" s="26" t="s">
        <v>27</v>
      </c>
      <c r="F446" s="29">
        <v>109.18</v>
      </c>
      <c r="G446" s="26" t="s">
        <v>43</v>
      </c>
      <c r="H446" s="26">
        <v>458</v>
      </c>
      <c r="I446" s="30">
        <v>50004.44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3</v>
      </c>
      <c r="C447" s="28">
        <v>44883.423555428242</v>
      </c>
      <c r="D447" s="26" t="s">
        <v>10</v>
      </c>
      <c r="E447" s="26" t="s">
        <v>27</v>
      </c>
      <c r="F447" s="29">
        <v>109.18</v>
      </c>
      <c r="G447" s="26" t="s">
        <v>43</v>
      </c>
      <c r="H447" s="26">
        <v>127</v>
      </c>
      <c r="I447" s="30">
        <v>13865.86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3</v>
      </c>
      <c r="C448" s="28">
        <v>44883.423555520836</v>
      </c>
      <c r="D448" s="26" t="s">
        <v>10</v>
      </c>
      <c r="E448" s="26" t="s">
        <v>27</v>
      </c>
      <c r="F448" s="29">
        <v>109.18</v>
      </c>
      <c r="G448" s="26" t="s">
        <v>43</v>
      </c>
      <c r="H448" s="26">
        <v>377</v>
      </c>
      <c r="I448" s="30">
        <v>41160.86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3</v>
      </c>
      <c r="C449" s="28">
        <v>44883.424154826389</v>
      </c>
      <c r="D449" s="26" t="s">
        <v>10</v>
      </c>
      <c r="E449" s="26" t="s">
        <v>22</v>
      </c>
      <c r="F449" s="29">
        <v>9.9220000000000006</v>
      </c>
      <c r="G449" s="26" t="s">
        <v>43</v>
      </c>
      <c r="H449" s="26">
        <v>366</v>
      </c>
      <c r="I449" s="30">
        <v>3631.45</v>
      </c>
      <c r="J449" s="26" t="s">
        <v>25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3</v>
      </c>
      <c r="C450" s="28">
        <v>44883.42425841435</v>
      </c>
      <c r="D450" s="26" t="s">
        <v>10</v>
      </c>
      <c r="E450" s="26" t="s">
        <v>27</v>
      </c>
      <c r="F450" s="29">
        <v>109.18</v>
      </c>
      <c r="G450" s="26" t="s">
        <v>43</v>
      </c>
      <c r="H450" s="26">
        <v>91</v>
      </c>
      <c r="I450" s="30">
        <v>9935.3799999999992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3</v>
      </c>
      <c r="C451" s="28">
        <v>44883.424429756946</v>
      </c>
      <c r="D451" s="26" t="s">
        <v>10</v>
      </c>
      <c r="E451" s="26" t="s">
        <v>27</v>
      </c>
      <c r="F451" s="29">
        <v>109.22</v>
      </c>
      <c r="G451" s="26" t="s">
        <v>43</v>
      </c>
      <c r="H451" s="26">
        <v>348</v>
      </c>
      <c r="I451" s="30">
        <v>38008.559999999998</v>
      </c>
      <c r="J451" s="26" t="s">
        <v>25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3</v>
      </c>
      <c r="C452" s="28">
        <v>44883.42442984954</v>
      </c>
      <c r="D452" s="26" t="s">
        <v>10</v>
      </c>
      <c r="E452" s="26" t="s">
        <v>27</v>
      </c>
      <c r="F452" s="29">
        <v>109.22</v>
      </c>
      <c r="G452" s="26" t="s">
        <v>43</v>
      </c>
      <c r="H452" s="26">
        <v>635</v>
      </c>
      <c r="I452" s="30">
        <v>69354.7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3</v>
      </c>
      <c r="C453" s="28">
        <v>44883.424795046296</v>
      </c>
      <c r="D453" s="26" t="s">
        <v>10</v>
      </c>
      <c r="E453" s="26" t="s">
        <v>22</v>
      </c>
      <c r="F453" s="29">
        <v>9.9220000000000006</v>
      </c>
      <c r="G453" s="26" t="s">
        <v>43</v>
      </c>
      <c r="H453" s="26">
        <v>476</v>
      </c>
      <c r="I453" s="30">
        <v>4722.87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3</v>
      </c>
      <c r="C454" s="28">
        <v>44883.424795104169</v>
      </c>
      <c r="D454" s="26" t="s">
        <v>10</v>
      </c>
      <c r="E454" s="26" t="s">
        <v>22</v>
      </c>
      <c r="F454" s="29">
        <v>9.9220000000000006</v>
      </c>
      <c r="G454" s="26" t="s">
        <v>43</v>
      </c>
      <c r="H454" s="26">
        <v>908</v>
      </c>
      <c r="I454" s="30">
        <v>9009.18</v>
      </c>
      <c r="J454" s="26" t="s">
        <v>23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3</v>
      </c>
      <c r="C455" s="28">
        <v>44883.424809270837</v>
      </c>
      <c r="D455" s="26" t="s">
        <v>10</v>
      </c>
      <c r="E455" s="26" t="s">
        <v>29</v>
      </c>
      <c r="F455" s="29">
        <v>73.8</v>
      </c>
      <c r="G455" s="26" t="s">
        <v>43</v>
      </c>
      <c r="H455" s="26">
        <v>351</v>
      </c>
      <c r="I455" s="30">
        <v>25903.8</v>
      </c>
      <c r="J455" s="26" t="s">
        <v>30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3</v>
      </c>
      <c r="C456" s="28">
        <v>44883.424937465279</v>
      </c>
      <c r="D456" s="26" t="s">
        <v>10</v>
      </c>
      <c r="E456" s="26" t="s">
        <v>27</v>
      </c>
      <c r="F456" s="29">
        <v>109.22</v>
      </c>
      <c r="G456" s="26" t="s">
        <v>43</v>
      </c>
      <c r="H456" s="26">
        <v>593</v>
      </c>
      <c r="I456" s="30">
        <v>64767.46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3</v>
      </c>
      <c r="C457" s="28">
        <v>44883.425739375001</v>
      </c>
      <c r="D457" s="26" t="s">
        <v>10</v>
      </c>
      <c r="E457" s="26" t="s">
        <v>27</v>
      </c>
      <c r="F457" s="29">
        <v>109.2</v>
      </c>
      <c r="G457" s="26" t="s">
        <v>43</v>
      </c>
      <c r="H457" s="26">
        <v>916</v>
      </c>
      <c r="I457" s="30">
        <v>100027.2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3</v>
      </c>
      <c r="C458" s="28">
        <v>44883.426101724537</v>
      </c>
      <c r="D458" s="26" t="s">
        <v>10</v>
      </c>
      <c r="E458" s="26" t="s">
        <v>22</v>
      </c>
      <c r="F458" s="29">
        <v>9.923</v>
      </c>
      <c r="G458" s="26" t="s">
        <v>43</v>
      </c>
      <c r="H458" s="26">
        <v>908</v>
      </c>
      <c r="I458" s="30">
        <v>9010.08</v>
      </c>
      <c r="J458" s="26" t="s">
        <v>23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3</v>
      </c>
      <c r="C459" s="28">
        <v>44883.426101967591</v>
      </c>
      <c r="D459" s="26" t="s">
        <v>10</v>
      </c>
      <c r="E459" s="26" t="s">
        <v>22</v>
      </c>
      <c r="F459" s="29">
        <v>9.9220000000000006</v>
      </c>
      <c r="G459" s="26" t="s">
        <v>43</v>
      </c>
      <c r="H459" s="26">
        <v>160</v>
      </c>
      <c r="I459" s="30">
        <v>1587.52</v>
      </c>
      <c r="J459" s="26" t="s">
        <v>24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3</v>
      </c>
      <c r="C460" s="28">
        <v>44883.426101979167</v>
      </c>
      <c r="D460" s="26" t="s">
        <v>10</v>
      </c>
      <c r="E460" s="26" t="s">
        <v>22</v>
      </c>
      <c r="F460" s="29">
        <v>9.9220000000000006</v>
      </c>
      <c r="G460" s="26" t="s">
        <v>43</v>
      </c>
      <c r="H460" s="26">
        <v>349</v>
      </c>
      <c r="I460" s="30">
        <v>3462.78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3</v>
      </c>
      <c r="C461" s="28">
        <v>44883.426195844906</v>
      </c>
      <c r="D461" s="26" t="s">
        <v>10</v>
      </c>
      <c r="E461" s="26" t="s">
        <v>27</v>
      </c>
      <c r="F461" s="29">
        <v>109.26</v>
      </c>
      <c r="G461" s="26" t="s">
        <v>43</v>
      </c>
      <c r="H461" s="26">
        <v>298</v>
      </c>
      <c r="I461" s="30">
        <v>32559.48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3</v>
      </c>
      <c r="C462" s="28">
        <v>44883.426195844906</v>
      </c>
      <c r="D462" s="26" t="s">
        <v>10</v>
      </c>
      <c r="E462" s="26" t="s">
        <v>27</v>
      </c>
      <c r="F462" s="29">
        <v>109.26</v>
      </c>
      <c r="G462" s="26" t="s">
        <v>43</v>
      </c>
      <c r="H462" s="26">
        <v>251</v>
      </c>
      <c r="I462" s="30">
        <v>27424.26</v>
      </c>
      <c r="J462" s="26" t="s">
        <v>28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3</v>
      </c>
      <c r="C463" s="28">
        <v>44883.426195949076</v>
      </c>
      <c r="D463" s="26" t="s">
        <v>10</v>
      </c>
      <c r="E463" s="26" t="s">
        <v>27</v>
      </c>
      <c r="F463" s="29">
        <v>109.26</v>
      </c>
      <c r="G463" s="26" t="s">
        <v>43</v>
      </c>
      <c r="H463" s="26">
        <v>592</v>
      </c>
      <c r="I463" s="30">
        <v>64681.919999999998</v>
      </c>
      <c r="J463" s="26" t="s">
        <v>24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3</v>
      </c>
      <c r="C464" s="28">
        <v>44883.42675835648</v>
      </c>
      <c r="D464" s="26" t="s">
        <v>10</v>
      </c>
      <c r="E464" s="26" t="s">
        <v>27</v>
      </c>
      <c r="F464" s="29">
        <v>109.26</v>
      </c>
      <c r="G464" s="26" t="s">
        <v>43</v>
      </c>
      <c r="H464" s="26">
        <v>548</v>
      </c>
      <c r="I464" s="30">
        <v>59874.48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3</v>
      </c>
      <c r="C465" s="28">
        <v>44883.427403784721</v>
      </c>
      <c r="D465" s="26" t="s">
        <v>10</v>
      </c>
      <c r="E465" s="26" t="s">
        <v>22</v>
      </c>
      <c r="F465" s="29">
        <v>9.923</v>
      </c>
      <c r="G465" s="26" t="s">
        <v>43</v>
      </c>
      <c r="H465" s="26">
        <v>800</v>
      </c>
      <c r="I465" s="30">
        <v>7938.4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3</v>
      </c>
      <c r="C466" s="28">
        <v>44883.427403784721</v>
      </c>
      <c r="D466" s="26" t="s">
        <v>10</v>
      </c>
      <c r="E466" s="26" t="s">
        <v>22</v>
      </c>
      <c r="F466" s="29">
        <v>9.923</v>
      </c>
      <c r="G466" s="26" t="s">
        <v>43</v>
      </c>
      <c r="H466" s="26">
        <v>101</v>
      </c>
      <c r="I466" s="30">
        <v>1002.22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3</v>
      </c>
      <c r="C467" s="28">
        <v>44883.427489930553</v>
      </c>
      <c r="D467" s="26" t="s">
        <v>10</v>
      </c>
      <c r="E467" s="26" t="s">
        <v>29</v>
      </c>
      <c r="F467" s="29">
        <v>73.81</v>
      </c>
      <c r="G467" s="26" t="s">
        <v>43</v>
      </c>
      <c r="H467" s="26">
        <v>386</v>
      </c>
      <c r="I467" s="30">
        <v>28490.66</v>
      </c>
      <c r="J467" s="26" t="s">
        <v>30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3</v>
      </c>
      <c r="C468" s="28">
        <v>44883.427490983799</v>
      </c>
      <c r="D468" s="26" t="s">
        <v>10</v>
      </c>
      <c r="E468" s="26" t="s">
        <v>27</v>
      </c>
      <c r="F468" s="29">
        <v>109.26</v>
      </c>
      <c r="G468" s="26" t="s">
        <v>43</v>
      </c>
      <c r="H468" s="26">
        <v>425</v>
      </c>
      <c r="I468" s="30">
        <v>46435.5</v>
      </c>
      <c r="J468" s="26" t="s">
        <v>24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3</v>
      </c>
      <c r="C469" s="28">
        <v>44883.427491076392</v>
      </c>
      <c r="D469" s="26" t="s">
        <v>10</v>
      </c>
      <c r="E469" s="26" t="s">
        <v>27</v>
      </c>
      <c r="F469" s="29">
        <v>109.26</v>
      </c>
      <c r="G469" s="26" t="s">
        <v>43</v>
      </c>
      <c r="H469" s="26">
        <v>425</v>
      </c>
      <c r="I469" s="30">
        <v>46435.5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3</v>
      </c>
      <c r="C470" s="28">
        <v>44883.428120925928</v>
      </c>
      <c r="D470" s="26" t="s">
        <v>10</v>
      </c>
      <c r="E470" s="26" t="s">
        <v>27</v>
      </c>
      <c r="F470" s="29">
        <v>109.4</v>
      </c>
      <c r="G470" s="26" t="s">
        <v>43</v>
      </c>
      <c r="H470" s="26">
        <v>567</v>
      </c>
      <c r="I470" s="30">
        <v>62029.8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3</v>
      </c>
      <c r="C471" s="28">
        <v>44883.428375138887</v>
      </c>
      <c r="D471" s="26" t="s">
        <v>10</v>
      </c>
      <c r="E471" s="26" t="s">
        <v>22</v>
      </c>
      <c r="F471" s="29">
        <v>9.9359999999999999</v>
      </c>
      <c r="G471" s="26" t="s">
        <v>43</v>
      </c>
      <c r="H471" s="26">
        <v>695</v>
      </c>
      <c r="I471" s="30">
        <v>6905.52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3</v>
      </c>
      <c r="C472" s="28">
        <v>44883.428634942131</v>
      </c>
      <c r="D472" s="26" t="s">
        <v>10</v>
      </c>
      <c r="E472" s="26" t="s">
        <v>27</v>
      </c>
      <c r="F472" s="29">
        <v>109.44</v>
      </c>
      <c r="G472" s="26" t="s">
        <v>43</v>
      </c>
      <c r="H472" s="26">
        <v>86</v>
      </c>
      <c r="I472" s="30">
        <v>9411.84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3</v>
      </c>
      <c r="C473" s="28">
        <v>44883.428634942131</v>
      </c>
      <c r="D473" s="26" t="s">
        <v>10</v>
      </c>
      <c r="E473" s="26" t="s">
        <v>27</v>
      </c>
      <c r="F473" s="29">
        <v>109.44</v>
      </c>
      <c r="G473" s="26" t="s">
        <v>43</v>
      </c>
      <c r="H473" s="26">
        <v>286</v>
      </c>
      <c r="I473" s="30">
        <v>31299.84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3</v>
      </c>
      <c r="C474" s="28">
        <v>44883.428634942131</v>
      </c>
      <c r="D474" s="26" t="s">
        <v>10</v>
      </c>
      <c r="E474" s="26" t="s">
        <v>27</v>
      </c>
      <c r="F474" s="29">
        <v>109.44</v>
      </c>
      <c r="G474" s="26" t="s">
        <v>43</v>
      </c>
      <c r="H474" s="26">
        <v>122</v>
      </c>
      <c r="I474" s="30">
        <v>13351.68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3</v>
      </c>
      <c r="C475" s="28">
        <v>44883.428635034725</v>
      </c>
      <c r="D475" s="26" t="s">
        <v>10</v>
      </c>
      <c r="E475" s="26" t="s">
        <v>27</v>
      </c>
      <c r="F475" s="29">
        <v>109.44</v>
      </c>
      <c r="G475" s="26" t="s">
        <v>43</v>
      </c>
      <c r="H475" s="26">
        <v>439</v>
      </c>
      <c r="I475" s="30">
        <v>48044.160000000003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3</v>
      </c>
      <c r="C476" s="28">
        <v>44883.428635034725</v>
      </c>
      <c r="D476" s="26" t="s">
        <v>10</v>
      </c>
      <c r="E476" s="26" t="s">
        <v>27</v>
      </c>
      <c r="F476" s="29">
        <v>109.44</v>
      </c>
      <c r="G476" s="26" t="s">
        <v>43</v>
      </c>
      <c r="H476" s="26">
        <v>361</v>
      </c>
      <c r="I476" s="30">
        <v>39507.839999999997</v>
      </c>
      <c r="J476" s="26" t="s">
        <v>25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3</v>
      </c>
      <c r="C477" s="28">
        <v>44883.428635034725</v>
      </c>
      <c r="D477" s="26" t="s">
        <v>10</v>
      </c>
      <c r="E477" s="26" t="s">
        <v>27</v>
      </c>
      <c r="F477" s="29">
        <v>109.44</v>
      </c>
      <c r="G477" s="26" t="s">
        <v>43</v>
      </c>
      <c r="H477" s="26">
        <v>236</v>
      </c>
      <c r="I477" s="30">
        <v>25827.84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3</v>
      </c>
      <c r="C478" s="28">
        <v>44883.428635613425</v>
      </c>
      <c r="D478" s="26" t="s">
        <v>10</v>
      </c>
      <c r="E478" s="26" t="s">
        <v>27</v>
      </c>
      <c r="F478" s="29">
        <v>109.42</v>
      </c>
      <c r="G478" s="26" t="s">
        <v>43</v>
      </c>
      <c r="H478" s="26">
        <v>450</v>
      </c>
      <c r="I478" s="30">
        <v>49239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3</v>
      </c>
      <c r="C479" s="28">
        <v>44883.428635613425</v>
      </c>
      <c r="D479" s="26" t="s">
        <v>10</v>
      </c>
      <c r="E479" s="26" t="s">
        <v>27</v>
      </c>
      <c r="F479" s="29">
        <v>109.42</v>
      </c>
      <c r="G479" s="26" t="s">
        <v>43</v>
      </c>
      <c r="H479" s="26">
        <v>225</v>
      </c>
      <c r="I479" s="30">
        <v>24619.5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3</v>
      </c>
      <c r="C480" s="28">
        <v>44883.428971122688</v>
      </c>
      <c r="D480" s="26" t="s">
        <v>10</v>
      </c>
      <c r="E480" s="26" t="s">
        <v>22</v>
      </c>
      <c r="F480" s="29">
        <v>9.9390000000000001</v>
      </c>
      <c r="G480" s="26" t="s">
        <v>43</v>
      </c>
      <c r="H480" s="26">
        <v>893</v>
      </c>
      <c r="I480" s="30">
        <v>8875.5300000000007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3</v>
      </c>
      <c r="C481" s="28">
        <v>44883.429732314813</v>
      </c>
      <c r="D481" s="26" t="s">
        <v>10</v>
      </c>
      <c r="E481" s="26" t="s">
        <v>27</v>
      </c>
      <c r="F481" s="29">
        <v>109.38</v>
      </c>
      <c r="G481" s="26" t="s">
        <v>43</v>
      </c>
      <c r="H481" s="26">
        <v>165</v>
      </c>
      <c r="I481" s="30">
        <v>18047.7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3</v>
      </c>
      <c r="C482" s="28">
        <v>44883.429732314813</v>
      </c>
      <c r="D482" s="26" t="s">
        <v>10</v>
      </c>
      <c r="E482" s="26" t="s">
        <v>27</v>
      </c>
      <c r="F482" s="29">
        <v>109.38</v>
      </c>
      <c r="G482" s="26" t="s">
        <v>43</v>
      </c>
      <c r="H482" s="26">
        <v>328</v>
      </c>
      <c r="I482" s="30">
        <v>35876.639999999999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3</v>
      </c>
      <c r="C483" s="28">
        <v>44883.430123275466</v>
      </c>
      <c r="D483" s="26" t="s">
        <v>10</v>
      </c>
      <c r="E483" s="26" t="s">
        <v>29</v>
      </c>
      <c r="F483" s="29">
        <v>73.900000000000006</v>
      </c>
      <c r="G483" s="26" t="s">
        <v>43</v>
      </c>
      <c r="H483" s="26">
        <v>235</v>
      </c>
      <c r="I483" s="30">
        <v>17366.5</v>
      </c>
      <c r="J483" s="26" t="s">
        <v>30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3</v>
      </c>
      <c r="C484" s="28">
        <v>44883.430453310182</v>
      </c>
      <c r="D484" s="26" t="s">
        <v>10</v>
      </c>
      <c r="E484" s="26" t="s">
        <v>22</v>
      </c>
      <c r="F484" s="29">
        <v>9.9390000000000001</v>
      </c>
      <c r="G484" s="26" t="s">
        <v>43</v>
      </c>
      <c r="H484" s="26">
        <v>932</v>
      </c>
      <c r="I484" s="30">
        <v>9263.15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3</v>
      </c>
      <c r="C485" s="28">
        <v>44883.430453368055</v>
      </c>
      <c r="D485" s="26" t="s">
        <v>10</v>
      </c>
      <c r="E485" s="26" t="s">
        <v>22</v>
      </c>
      <c r="F485" s="29">
        <v>9.9390000000000001</v>
      </c>
      <c r="G485" s="26" t="s">
        <v>43</v>
      </c>
      <c r="H485" s="26">
        <v>801</v>
      </c>
      <c r="I485" s="30">
        <v>7961.14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3</v>
      </c>
      <c r="C486" s="28">
        <v>44883.430453414352</v>
      </c>
      <c r="D486" s="26" t="s">
        <v>10</v>
      </c>
      <c r="E486" s="26" t="s">
        <v>22</v>
      </c>
      <c r="F486" s="29">
        <v>9.9380000000000006</v>
      </c>
      <c r="G486" s="26" t="s">
        <v>43</v>
      </c>
      <c r="H486" s="26">
        <v>560</v>
      </c>
      <c r="I486" s="30">
        <v>5565.28</v>
      </c>
      <c r="J486" s="26" t="s">
        <v>23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3</v>
      </c>
      <c r="C487" s="28">
        <v>44883.430453414352</v>
      </c>
      <c r="D487" s="26" t="s">
        <v>10</v>
      </c>
      <c r="E487" s="26" t="s">
        <v>27</v>
      </c>
      <c r="F487" s="29">
        <v>109.44</v>
      </c>
      <c r="G487" s="26" t="s">
        <v>43</v>
      </c>
      <c r="H487" s="26">
        <v>8</v>
      </c>
      <c r="I487" s="30">
        <v>875.52</v>
      </c>
      <c r="J487" s="26" t="s">
        <v>28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3</v>
      </c>
      <c r="C488" s="28">
        <v>44883.430453414352</v>
      </c>
      <c r="D488" s="26" t="s">
        <v>10</v>
      </c>
      <c r="E488" s="26" t="s">
        <v>27</v>
      </c>
      <c r="F488" s="29">
        <v>109.44</v>
      </c>
      <c r="G488" s="26" t="s">
        <v>43</v>
      </c>
      <c r="H488" s="26">
        <v>400</v>
      </c>
      <c r="I488" s="30">
        <v>43776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3</v>
      </c>
      <c r="C489" s="28">
        <v>44883.430453414352</v>
      </c>
      <c r="D489" s="26" t="s">
        <v>10</v>
      </c>
      <c r="E489" s="26" t="s">
        <v>27</v>
      </c>
      <c r="F489" s="29">
        <v>109.44</v>
      </c>
      <c r="G489" s="26" t="s">
        <v>43</v>
      </c>
      <c r="H489" s="26">
        <v>200</v>
      </c>
      <c r="I489" s="30">
        <v>21888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3</v>
      </c>
      <c r="C490" s="28">
        <v>44883.430453414352</v>
      </c>
      <c r="D490" s="26" t="s">
        <v>10</v>
      </c>
      <c r="E490" s="26" t="s">
        <v>27</v>
      </c>
      <c r="F490" s="29">
        <v>109.44</v>
      </c>
      <c r="G490" s="26" t="s">
        <v>43</v>
      </c>
      <c r="H490" s="26">
        <v>386</v>
      </c>
      <c r="I490" s="30">
        <v>42243.839999999997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3</v>
      </c>
      <c r="C491" s="28">
        <v>44883.431089965277</v>
      </c>
      <c r="D491" s="26" t="s">
        <v>10</v>
      </c>
      <c r="E491" s="26" t="s">
        <v>27</v>
      </c>
      <c r="F491" s="29">
        <v>109.44</v>
      </c>
      <c r="G491" s="26" t="s">
        <v>43</v>
      </c>
      <c r="H491" s="26">
        <v>515</v>
      </c>
      <c r="I491" s="30">
        <v>56361.599999999999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3</v>
      </c>
      <c r="C492" s="28">
        <v>44883.431199837964</v>
      </c>
      <c r="D492" s="26" t="s">
        <v>10</v>
      </c>
      <c r="E492" s="26" t="s">
        <v>22</v>
      </c>
      <c r="F492" s="29">
        <v>9.9390000000000001</v>
      </c>
      <c r="G492" s="26" t="s">
        <v>43</v>
      </c>
      <c r="H492" s="26">
        <v>474</v>
      </c>
      <c r="I492" s="30">
        <v>4711.09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3</v>
      </c>
      <c r="C493" s="28">
        <v>44883.431199837964</v>
      </c>
      <c r="D493" s="26" t="s">
        <v>10</v>
      </c>
      <c r="E493" s="26" t="s">
        <v>22</v>
      </c>
      <c r="F493" s="29">
        <v>9.9390000000000001</v>
      </c>
      <c r="G493" s="26" t="s">
        <v>43</v>
      </c>
      <c r="H493" s="26">
        <v>28</v>
      </c>
      <c r="I493" s="30">
        <v>278.29000000000002</v>
      </c>
      <c r="J493" s="26" t="s">
        <v>23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3</v>
      </c>
      <c r="C494" s="28">
        <v>44883.431951909719</v>
      </c>
      <c r="D494" s="26" t="s">
        <v>10</v>
      </c>
      <c r="E494" s="26" t="s">
        <v>27</v>
      </c>
      <c r="F494" s="29">
        <v>109.4</v>
      </c>
      <c r="G494" s="26" t="s">
        <v>43</v>
      </c>
      <c r="H494" s="26">
        <v>132</v>
      </c>
      <c r="I494" s="30">
        <v>14440.8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3</v>
      </c>
      <c r="C495" s="28">
        <v>44883.431964629628</v>
      </c>
      <c r="D495" s="26" t="s">
        <v>10</v>
      </c>
      <c r="E495" s="26" t="s">
        <v>22</v>
      </c>
      <c r="F495" s="29">
        <v>9.9359999999999999</v>
      </c>
      <c r="G495" s="26" t="s">
        <v>43</v>
      </c>
      <c r="H495" s="26">
        <v>501</v>
      </c>
      <c r="I495" s="30">
        <v>4977.9399999999996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3</v>
      </c>
      <c r="C496" s="28">
        <v>44883.431964722222</v>
      </c>
      <c r="D496" s="26" t="s">
        <v>10</v>
      </c>
      <c r="E496" s="26" t="s">
        <v>22</v>
      </c>
      <c r="F496" s="29">
        <v>9.9359999999999999</v>
      </c>
      <c r="G496" s="26" t="s">
        <v>43</v>
      </c>
      <c r="H496" s="26">
        <v>500</v>
      </c>
      <c r="I496" s="30">
        <v>4968</v>
      </c>
      <c r="J496" s="26" t="s">
        <v>24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3</v>
      </c>
      <c r="C497" s="28">
        <v>44883.432188391205</v>
      </c>
      <c r="D497" s="26" t="s">
        <v>10</v>
      </c>
      <c r="E497" s="26" t="s">
        <v>27</v>
      </c>
      <c r="F497" s="29">
        <v>109.42</v>
      </c>
      <c r="G497" s="26" t="s">
        <v>43</v>
      </c>
      <c r="H497" s="26">
        <v>425</v>
      </c>
      <c r="I497" s="30">
        <v>46503.5</v>
      </c>
      <c r="J497" s="26" t="s">
        <v>24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3</v>
      </c>
      <c r="C498" s="28">
        <v>44883.432188449071</v>
      </c>
      <c r="D498" s="26" t="s">
        <v>10</v>
      </c>
      <c r="E498" s="26" t="s">
        <v>29</v>
      </c>
      <c r="F498" s="29">
        <v>73.91</v>
      </c>
      <c r="G498" s="26" t="s">
        <v>43</v>
      </c>
      <c r="H498" s="26">
        <v>384</v>
      </c>
      <c r="I498" s="30">
        <v>28381.439999999999</v>
      </c>
      <c r="J498" s="26" t="s">
        <v>30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3</v>
      </c>
      <c r="C499" s="28">
        <v>44883.432188449071</v>
      </c>
      <c r="D499" s="26" t="s">
        <v>10</v>
      </c>
      <c r="E499" s="26" t="s">
        <v>27</v>
      </c>
      <c r="F499" s="29">
        <v>109.42</v>
      </c>
      <c r="G499" s="26" t="s">
        <v>43</v>
      </c>
      <c r="H499" s="26">
        <v>63</v>
      </c>
      <c r="I499" s="30">
        <v>6893.46</v>
      </c>
      <c r="J499" s="26" t="s">
        <v>28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3</v>
      </c>
      <c r="C500" s="28">
        <v>44883.432188449071</v>
      </c>
      <c r="D500" s="26" t="s">
        <v>10</v>
      </c>
      <c r="E500" s="26" t="s">
        <v>27</v>
      </c>
      <c r="F500" s="29">
        <v>109.42</v>
      </c>
      <c r="G500" s="26" t="s">
        <v>43</v>
      </c>
      <c r="H500" s="26">
        <v>362</v>
      </c>
      <c r="I500" s="30">
        <v>39610.04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3</v>
      </c>
      <c r="C501" s="28">
        <v>44883.432189050924</v>
      </c>
      <c r="D501" s="26" t="s">
        <v>10</v>
      </c>
      <c r="E501" s="26" t="s">
        <v>27</v>
      </c>
      <c r="F501" s="29">
        <v>109.38</v>
      </c>
      <c r="G501" s="26" t="s">
        <v>43</v>
      </c>
      <c r="H501" s="26">
        <v>467</v>
      </c>
      <c r="I501" s="30">
        <v>51080.46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3</v>
      </c>
      <c r="C502" s="28">
        <v>44883.432349965275</v>
      </c>
      <c r="D502" s="26" t="s">
        <v>10</v>
      </c>
      <c r="E502" s="26" t="s">
        <v>22</v>
      </c>
      <c r="F502" s="29">
        <v>9.93</v>
      </c>
      <c r="G502" s="26" t="s">
        <v>43</v>
      </c>
      <c r="H502" s="26">
        <v>476</v>
      </c>
      <c r="I502" s="30">
        <v>4726.68</v>
      </c>
      <c r="J502" s="26" t="s">
        <v>23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3</v>
      </c>
      <c r="C503" s="28">
        <v>44883.43256144676</v>
      </c>
      <c r="D503" s="26" t="s">
        <v>10</v>
      </c>
      <c r="E503" s="26" t="s">
        <v>27</v>
      </c>
      <c r="F503" s="29">
        <v>109.34</v>
      </c>
      <c r="G503" s="26" t="s">
        <v>43</v>
      </c>
      <c r="H503" s="26">
        <v>403</v>
      </c>
      <c r="I503" s="30">
        <v>44064.02</v>
      </c>
      <c r="J503" s="26" t="s">
        <v>28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3</v>
      </c>
      <c r="C504" s="28">
        <v>44883.43256144676</v>
      </c>
      <c r="D504" s="26" t="s">
        <v>10</v>
      </c>
      <c r="E504" s="26" t="s">
        <v>27</v>
      </c>
      <c r="F504" s="29">
        <v>109.34</v>
      </c>
      <c r="G504" s="26" t="s">
        <v>43</v>
      </c>
      <c r="H504" s="26">
        <v>66</v>
      </c>
      <c r="I504" s="30">
        <v>7216.44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3</v>
      </c>
      <c r="C505" s="28">
        <v>44883.432562222224</v>
      </c>
      <c r="D505" s="26" t="s">
        <v>10</v>
      </c>
      <c r="E505" s="26" t="s">
        <v>27</v>
      </c>
      <c r="F505" s="29">
        <v>109.32</v>
      </c>
      <c r="G505" s="26" t="s">
        <v>43</v>
      </c>
      <c r="H505" s="26">
        <v>400</v>
      </c>
      <c r="I505" s="30">
        <v>43728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3</v>
      </c>
      <c r="C506" s="28">
        <v>44883.432562222224</v>
      </c>
      <c r="D506" s="26" t="s">
        <v>10</v>
      </c>
      <c r="E506" s="26" t="s">
        <v>27</v>
      </c>
      <c r="F506" s="29">
        <v>109.32</v>
      </c>
      <c r="G506" s="26" t="s">
        <v>43</v>
      </c>
      <c r="H506" s="26">
        <v>69</v>
      </c>
      <c r="I506" s="30">
        <v>7543.08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3</v>
      </c>
      <c r="C507" s="28">
        <v>44883.433083993055</v>
      </c>
      <c r="D507" s="26" t="s">
        <v>10</v>
      </c>
      <c r="E507" s="26" t="s">
        <v>22</v>
      </c>
      <c r="F507" s="29">
        <v>9.9269999999999996</v>
      </c>
      <c r="G507" s="26" t="s">
        <v>43</v>
      </c>
      <c r="H507" s="26">
        <v>534</v>
      </c>
      <c r="I507" s="30">
        <v>5301.02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3</v>
      </c>
      <c r="C508" s="28">
        <v>44883.433118854169</v>
      </c>
      <c r="D508" s="26" t="s">
        <v>10</v>
      </c>
      <c r="E508" s="26" t="s">
        <v>22</v>
      </c>
      <c r="F508" s="29">
        <v>9.9260000000000002</v>
      </c>
      <c r="G508" s="26" t="s">
        <v>43</v>
      </c>
      <c r="H508" s="26">
        <v>526</v>
      </c>
      <c r="I508" s="30">
        <v>5221.08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3</v>
      </c>
      <c r="C509" s="28">
        <v>44883.43311917824</v>
      </c>
      <c r="D509" s="26" t="s">
        <v>10</v>
      </c>
      <c r="E509" s="26" t="s">
        <v>27</v>
      </c>
      <c r="F509" s="29">
        <v>109.3</v>
      </c>
      <c r="G509" s="26" t="s">
        <v>43</v>
      </c>
      <c r="H509" s="26">
        <v>347</v>
      </c>
      <c r="I509" s="30">
        <v>37927.1</v>
      </c>
      <c r="J509" s="26" t="s">
        <v>25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3</v>
      </c>
      <c r="C510" s="28">
        <v>44883.433783402776</v>
      </c>
      <c r="D510" s="26" t="s">
        <v>10</v>
      </c>
      <c r="E510" s="26" t="s">
        <v>22</v>
      </c>
      <c r="F510" s="29">
        <v>9.9290000000000003</v>
      </c>
      <c r="G510" s="26" t="s">
        <v>43</v>
      </c>
      <c r="H510" s="26">
        <v>501</v>
      </c>
      <c r="I510" s="30">
        <v>4974.43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3</v>
      </c>
      <c r="C511" s="28">
        <v>44883.433783402776</v>
      </c>
      <c r="D511" s="26" t="s">
        <v>10</v>
      </c>
      <c r="E511" s="26" t="s">
        <v>27</v>
      </c>
      <c r="F511" s="29">
        <v>109.32</v>
      </c>
      <c r="G511" s="26" t="s">
        <v>43</v>
      </c>
      <c r="H511" s="26">
        <v>558</v>
      </c>
      <c r="I511" s="30">
        <v>61000.56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3</v>
      </c>
      <c r="C512" s="28">
        <v>44883.43378457176</v>
      </c>
      <c r="D512" s="26" t="s">
        <v>10</v>
      </c>
      <c r="E512" s="26" t="s">
        <v>27</v>
      </c>
      <c r="F512" s="29">
        <v>109.32</v>
      </c>
      <c r="G512" s="26" t="s">
        <v>43</v>
      </c>
      <c r="H512" s="26">
        <v>500</v>
      </c>
      <c r="I512" s="30">
        <v>54660</v>
      </c>
      <c r="J512" s="26" t="s">
        <v>24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3</v>
      </c>
      <c r="C513" s="28">
        <v>44883.43378457176</v>
      </c>
      <c r="D513" s="26" t="s">
        <v>10</v>
      </c>
      <c r="E513" s="26" t="s">
        <v>27</v>
      </c>
      <c r="F513" s="29">
        <v>109.32</v>
      </c>
      <c r="G513" s="26" t="s">
        <v>43</v>
      </c>
      <c r="H513" s="26">
        <v>125</v>
      </c>
      <c r="I513" s="30">
        <v>13665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3</v>
      </c>
      <c r="C514" s="28">
        <v>44883.435057905095</v>
      </c>
      <c r="D514" s="26" t="s">
        <v>10</v>
      </c>
      <c r="E514" s="26" t="s">
        <v>27</v>
      </c>
      <c r="F514" s="29">
        <v>109.38</v>
      </c>
      <c r="G514" s="26" t="s">
        <v>43</v>
      </c>
      <c r="H514" s="26">
        <v>14</v>
      </c>
      <c r="I514" s="30">
        <v>1531.32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3</v>
      </c>
      <c r="C515" s="28">
        <v>44883.435167337964</v>
      </c>
      <c r="D515" s="26" t="s">
        <v>10</v>
      </c>
      <c r="E515" s="26" t="s">
        <v>22</v>
      </c>
      <c r="F515" s="29">
        <v>9.9359999999999999</v>
      </c>
      <c r="G515" s="26" t="s">
        <v>43</v>
      </c>
      <c r="H515" s="26">
        <v>500</v>
      </c>
      <c r="I515" s="30">
        <v>4968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3</v>
      </c>
      <c r="C516" s="28">
        <v>44883.435167361109</v>
      </c>
      <c r="D516" s="26" t="s">
        <v>10</v>
      </c>
      <c r="E516" s="26" t="s">
        <v>22</v>
      </c>
      <c r="F516" s="29">
        <v>9.9359999999999999</v>
      </c>
      <c r="G516" s="26" t="s">
        <v>43</v>
      </c>
      <c r="H516" s="26">
        <v>500</v>
      </c>
      <c r="I516" s="30">
        <v>4968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3</v>
      </c>
      <c r="C517" s="28">
        <v>44883.435191539349</v>
      </c>
      <c r="D517" s="26" t="s">
        <v>10</v>
      </c>
      <c r="E517" s="26" t="s">
        <v>22</v>
      </c>
      <c r="F517" s="29">
        <v>9.9350000000000005</v>
      </c>
      <c r="G517" s="26" t="s">
        <v>43</v>
      </c>
      <c r="H517" s="26">
        <v>480</v>
      </c>
      <c r="I517" s="30">
        <v>4768.8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3</v>
      </c>
      <c r="C518" s="28">
        <v>44883.435191539349</v>
      </c>
      <c r="D518" s="26" t="s">
        <v>10</v>
      </c>
      <c r="E518" s="26" t="s">
        <v>27</v>
      </c>
      <c r="F518" s="29">
        <v>109.4</v>
      </c>
      <c r="G518" s="26" t="s">
        <v>43</v>
      </c>
      <c r="H518" s="26">
        <v>1029</v>
      </c>
      <c r="I518" s="30">
        <v>112572.6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3</v>
      </c>
      <c r="C519" s="28">
        <v>44883.435191631943</v>
      </c>
      <c r="D519" s="26" t="s">
        <v>10</v>
      </c>
      <c r="E519" s="26" t="s">
        <v>27</v>
      </c>
      <c r="F519" s="29">
        <v>109.4</v>
      </c>
      <c r="G519" s="26" t="s">
        <v>43</v>
      </c>
      <c r="H519" s="26">
        <v>614</v>
      </c>
      <c r="I519" s="30">
        <v>67171.600000000006</v>
      </c>
      <c r="J519" s="26" t="s">
        <v>24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3</v>
      </c>
      <c r="C520" s="28">
        <v>44883.435500659725</v>
      </c>
      <c r="D520" s="26" t="s">
        <v>10</v>
      </c>
      <c r="E520" s="26" t="s">
        <v>29</v>
      </c>
      <c r="F520" s="29">
        <v>73.849999999999994</v>
      </c>
      <c r="G520" s="26" t="s">
        <v>43</v>
      </c>
      <c r="H520" s="26">
        <v>347</v>
      </c>
      <c r="I520" s="30">
        <v>25625.95</v>
      </c>
      <c r="J520" s="26" t="s">
        <v>30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3</v>
      </c>
      <c r="C521" s="28">
        <v>44883.435654247682</v>
      </c>
      <c r="D521" s="26" t="s">
        <v>10</v>
      </c>
      <c r="E521" s="26" t="s">
        <v>27</v>
      </c>
      <c r="F521" s="29">
        <v>109.3</v>
      </c>
      <c r="G521" s="26" t="s">
        <v>43</v>
      </c>
      <c r="H521" s="26">
        <v>516</v>
      </c>
      <c r="I521" s="30">
        <v>56398.8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3</v>
      </c>
      <c r="C522" s="28">
        <v>44883.436347962961</v>
      </c>
      <c r="D522" s="26" t="s">
        <v>10</v>
      </c>
      <c r="E522" s="26" t="s">
        <v>27</v>
      </c>
      <c r="F522" s="29">
        <v>109.22</v>
      </c>
      <c r="G522" s="26" t="s">
        <v>43</v>
      </c>
      <c r="H522" s="26">
        <v>257</v>
      </c>
      <c r="I522" s="30">
        <v>28069.54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3</v>
      </c>
      <c r="C523" s="28">
        <v>44883.436439201389</v>
      </c>
      <c r="D523" s="26" t="s">
        <v>10</v>
      </c>
      <c r="E523" s="26" t="s">
        <v>22</v>
      </c>
      <c r="F523" s="29">
        <v>9.9209999999999994</v>
      </c>
      <c r="G523" s="26" t="s">
        <v>43</v>
      </c>
      <c r="H523" s="26">
        <v>590</v>
      </c>
      <c r="I523" s="30">
        <v>5853.39</v>
      </c>
      <c r="J523" s="26" t="s">
        <v>24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3</v>
      </c>
      <c r="C524" s="28">
        <v>44883.436439259262</v>
      </c>
      <c r="D524" s="26" t="s">
        <v>10</v>
      </c>
      <c r="E524" s="26" t="s">
        <v>27</v>
      </c>
      <c r="F524" s="29">
        <v>109.22</v>
      </c>
      <c r="G524" s="26" t="s">
        <v>43</v>
      </c>
      <c r="H524" s="26">
        <v>516</v>
      </c>
      <c r="I524" s="30">
        <v>56357.52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3</v>
      </c>
      <c r="C525" s="28">
        <v>44883.436439293982</v>
      </c>
      <c r="D525" s="26" t="s">
        <v>10</v>
      </c>
      <c r="E525" s="26" t="s">
        <v>22</v>
      </c>
      <c r="F525" s="29">
        <v>9.9209999999999994</v>
      </c>
      <c r="G525" s="26" t="s">
        <v>43</v>
      </c>
      <c r="H525" s="26">
        <v>210</v>
      </c>
      <c r="I525" s="30">
        <v>2083.41</v>
      </c>
      <c r="J525" s="26" t="s">
        <v>23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3</v>
      </c>
      <c r="C526" s="28">
        <v>44883.436439293982</v>
      </c>
      <c r="D526" s="26" t="s">
        <v>10</v>
      </c>
      <c r="E526" s="26" t="s">
        <v>22</v>
      </c>
      <c r="F526" s="29">
        <v>9.9209999999999994</v>
      </c>
      <c r="G526" s="26" t="s">
        <v>43</v>
      </c>
      <c r="H526" s="26">
        <v>424</v>
      </c>
      <c r="I526" s="30">
        <v>4206.5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3</v>
      </c>
      <c r="C527" s="28">
        <v>44883.43644135417</v>
      </c>
      <c r="D527" s="26" t="s">
        <v>10</v>
      </c>
      <c r="E527" s="26" t="s">
        <v>27</v>
      </c>
      <c r="F527" s="29">
        <v>109.2</v>
      </c>
      <c r="G527" s="26" t="s">
        <v>43</v>
      </c>
      <c r="H527" s="26">
        <v>19</v>
      </c>
      <c r="I527" s="30">
        <v>2074.8000000000002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3</v>
      </c>
      <c r="C528" s="28">
        <v>44883.43644135417</v>
      </c>
      <c r="D528" s="26" t="s">
        <v>10</v>
      </c>
      <c r="E528" s="26" t="s">
        <v>27</v>
      </c>
      <c r="F528" s="29">
        <v>109.2</v>
      </c>
      <c r="G528" s="26" t="s">
        <v>43</v>
      </c>
      <c r="H528" s="26">
        <v>200</v>
      </c>
      <c r="I528" s="30">
        <v>21840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3</v>
      </c>
      <c r="C529" s="28">
        <v>44883.437125254626</v>
      </c>
      <c r="D529" s="26" t="s">
        <v>10</v>
      </c>
      <c r="E529" s="26" t="s">
        <v>27</v>
      </c>
      <c r="F529" s="29">
        <v>109.22</v>
      </c>
      <c r="G529" s="26" t="s">
        <v>43</v>
      </c>
      <c r="H529" s="26">
        <v>216</v>
      </c>
      <c r="I529" s="30">
        <v>23591.52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3</v>
      </c>
      <c r="C530" s="28">
        <v>44883.437251145835</v>
      </c>
      <c r="D530" s="26" t="s">
        <v>10</v>
      </c>
      <c r="E530" s="26" t="s">
        <v>27</v>
      </c>
      <c r="F530" s="29">
        <v>109.22</v>
      </c>
      <c r="G530" s="26" t="s">
        <v>43</v>
      </c>
      <c r="H530" s="26">
        <v>209</v>
      </c>
      <c r="I530" s="30">
        <v>22826.98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3</v>
      </c>
      <c r="C531" s="28">
        <v>44883.437443136572</v>
      </c>
      <c r="D531" s="26" t="s">
        <v>10</v>
      </c>
      <c r="E531" s="26" t="s">
        <v>22</v>
      </c>
      <c r="F531" s="29">
        <v>9.9190000000000005</v>
      </c>
      <c r="G531" s="26" t="s">
        <v>43</v>
      </c>
      <c r="H531" s="26">
        <v>476</v>
      </c>
      <c r="I531" s="30">
        <v>4721.4399999999996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3</v>
      </c>
      <c r="C532" s="28">
        <v>44883.43745607639</v>
      </c>
      <c r="D532" s="26" t="s">
        <v>10</v>
      </c>
      <c r="E532" s="26" t="s">
        <v>27</v>
      </c>
      <c r="F532" s="29">
        <v>109.18</v>
      </c>
      <c r="G532" s="26" t="s">
        <v>43</v>
      </c>
      <c r="H532" s="26">
        <v>559</v>
      </c>
      <c r="I532" s="30">
        <v>61031.62</v>
      </c>
      <c r="J532" s="26" t="s">
        <v>28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3</v>
      </c>
      <c r="C533" s="28">
        <v>44883.43745607639</v>
      </c>
      <c r="D533" s="26" t="s">
        <v>10</v>
      </c>
      <c r="E533" s="26" t="s">
        <v>27</v>
      </c>
      <c r="F533" s="29">
        <v>109.18</v>
      </c>
      <c r="G533" s="26" t="s">
        <v>43</v>
      </c>
      <c r="H533" s="26">
        <v>279</v>
      </c>
      <c r="I533" s="30">
        <v>30461.22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3</v>
      </c>
      <c r="C534" s="28">
        <v>44883.437456168984</v>
      </c>
      <c r="D534" s="26" t="s">
        <v>10</v>
      </c>
      <c r="E534" s="26" t="s">
        <v>27</v>
      </c>
      <c r="F534" s="29">
        <v>109.18</v>
      </c>
      <c r="G534" s="26" t="s">
        <v>43</v>
      </c>
      <c r="H534" s="26">
        <v>319</v>
      </c>
      <c r="I534" s="30">
        <v>34828.42</v>
      </c>
      <c r="J534" s="26" t="s">
        <v>25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3</v>
      </c>
      <c r="C535" s="28">
        <v>44883.437456192129</v>
      </c>
      <c r="D535" s="26" t="s">
        <v>10</v>
      </c>
      <c r="E535" s="26" t="s">
        <v>27</v>
      </c>
      <c r="F535" s="29">
        <v>109.18</v>
      </c>
      <c r="G535" s="26" t="s">
        <v>43</v>
      </c>
      <c r="H535" s="26">
        <v>37</v>
      </c>
      <c r="I535" s="30">
        <v>4039.66</v>
      </c>
      <c r="J535" s="26" t="s">
        <v>25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3</v>
      </c>
      <c r="C536" s="28">
        <v>44883.438156840275</v>
      </c>
      <c r="D536" s="26" t="s">
        <v>10</v>
      </c>
      <c r="E536" s="26" t="s">
        <v>22</v>
      </c>
      <c r="F536" s="29">
        <v>9.9169999999999998</v>
      </c>
      <c r="G536" s="26" t="s">
        <v>43</v>
      </c>
      <c r="H536" s="26">
        <v>699</v>
      </c>
      <c r="I536" s="30">
        <v>6931.98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3</v>
      </c>
      <c r="C537" s="28">
        <v>44883.438297129629</v>
      </c>
      <c r="D537" s="26" t="s">
        <v>10</v>
      </c>
      <c r="E537" s="26" t="s">
        <v>22</v>
      </c>
      <c r="F537" s="29">
        <v>9.9179999999999993</v>
      </c>
      <c r="G537" s="26" t="s">
        <v>43</v>
      </c>
      <c r="H537" s="26">
        <v>878</v>
      </c>
      <c r="I537" s="30">
        <v>8708</v>
      </c>
      <c r="J537" s="26" t="s">
        <v>23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3</v>
      </c>
      <c r="C538" s="28">
        <v>44883.438576967594</v>
      </c>
      <c r="D538" s="26" t="s">
        <v>10</v>
      </c>
      <c r="E538" s="26" t="s">
        <v>27</v>
      </c>
      <c r="F538" s="29">
        <v>109.14</v>
      </c>
      <c r="G538" s="26" t="s">
        <v>43</v>
      </c>
      <c r="H538" s="26">
        <v>20</v>
      </c>
      <c r="I538" s="30">
        <v>2182.8000000000002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3</v>
      </c>
      <c r="C539" s="28">
        <v>44883.438949525465</v>
      </c>
      <c r="D539" s="26" t="s">
        <v>10</v>
      </c>
      <c r="E539" s="26" t="s">
        <v>22</v>
      </c>
      <c r="F539" s="29">
        <v>9.9209999999999994</v>
      </c>
      <c r="G539" s="26" t="s">
        <v>43</v>
      </c>
      <c r="H539" s="26">
        <v>499</v>
      </c>
      <c r="I539" s="30">
        <v>4950.58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3</v>
      </c>
      <c r="C540" s="28">
        <v>44883.439232893521</v>
      </c>
      <c r="D540" s="26" t="s">
        <v>10</v>
      </c>
      <c r="E540" s="26" t="s">
        <v>27</v>
      </c>
      <c r="F540" s="29">
        <v>109.18</v>
      </c>
      <c r="G540" s="26" t="s">
        <v>43</v>
      </c>
      <c r="H540" s="26">
        <v>987</v>
      </c>
      <c r="I540" s="30">
        <v>107760.66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3</v>
      </c>
      <c r="C541" s="28">
        <v>44883.439232974539</v>
      </c>
      <c r="D541" s="26" t="s">
        <v>10</v>
      </c>
      <c r="E541" s="26" t="s">
        <v>27</v>
      </c>
      <c r="F541" s="29">
        <v>109.18</v>
      </c>
      <c r="G541" s="26" t="s">
        <v>43</v>
      </c>
      <c r="H541" s="26">
        <v>654</v>
      </c>
      <c r="I541" s="30">
        <v>71403.72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3</v>
      </c>
      <c r="C542" s="28">
        <v>44883.439395289352</v>
      </c>
      <c r="D542" s="26" t="s">
        <v>10</v>
      </c>
      <c r="E542" s="26" t="s">
        <v>27</v>
      </c>
      <c r="F542" s="29">
        <v>109.16</v>
      </c>
      <c r="G542" s="26" t="s">
        <v>43</v>
      </c>
      <c r="H542" s="26">
        <v>917</v>
      </c>
      <c r="I542" s="30">
        <v>100099.72</v>
      </c>
      <c r="J542" s="26" t="s">
        <v>28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3</v>
      </c>
      <c r="C543" s="28">
        <v>44883.439613449074</v>
      </c>
      <c r="D543" s="26" t="s">
        <v>10</v>
      </c>
      <c r="E543" s="26" t="s">
        <v>22</v>
      </c>
      <c r="F543" s="29">
        <v>9.9250000000000007</v>
      </c>
      <c r="G543" s="26" t="s">
        <v>43</v>
      </c>
      <c r="H543" s="26">
        <v>476</v>
      </c>
      <c r="I543" s="30">
        <v>4724.3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3</v>
      </c>
      <c r="C544" s="28">
        <v>44883.439670266205</v>
      </c>
      <c r="D544" s="26" t="s">
        <v>10</v>
      </c>
      <c r="E544" s="26" t="s">
        <v>22</v>
      </c>
      <c r="F544" s="29">
        <v>9.9239999999999995</v>
      </c>
      <c r="G544" s="26" t="s">
        <v>43</v>
      </c>
      <c r="H544" s="26">
        <v>514</v>
      </c>
      <c r="I544" s="30">
        <v>5100.9399999999996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3</v>
      </c>
      <c r="C545" s="28">
        <v>44883.440331944446</v>
      </c>
      <c r="D545" s="26" t="s">
        <v>10</v>
      </c>
      <c r="E545" s="26" t="s">
        <v>22</v>
      </c>
      <c r="F545" s="29">
        <v>9.9260000000000002</v>
      </c>
      <c r="G545" s="26" t="s">
        <v>43</v>
      </c>
      <c r="H545" s="26">
        <v>469</v>
      </c>
      <c r="I545" s="30">
        <v>4655.29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3</v>
      </c>
      <c r="C546" s="28">
        <v>44883.440331944446</v>
      </c>
      <c r="D546" s="26" t="s">
        <v>10</v>
      </c>
      <c r="E546" s="26" t="s">
        <v>22</v>
      </c>
      <c r="F546" s="29">
        <v>9.9260000000000002</v>
      </c>
      <c r="G546" s="26" t="s">
        <v>43</v>
      </c>
      <c r="H546" s="26">
        <v>52</v>
      </c>
      <c r="I546" s="30">
        <v>516.15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3</v>
      </c>
      <c r="C547" s="28">
        <v>44883.440779837962</v>
      </c>
      <c r="D547" s="26" t="s">
        <v>10</v>
      </c>
      <c r="E547" s="26" t="s">
        <v>22</v>
      </c>
      <c r="F547" s="29">
        <v>9.9269999999999996</v>
      </c>
      <c r="G547" s="26" t="s">
        <v>43</v>
      </c>
      <c r="H547" s="26">
        <v>69</v>
      </c>
      <c r="I547" s="30">
        <v>684.96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3</v>
      </c>
      <c r="C548" s="28">
        <v>44883.440876712964</v>
      </c>
      <c r="D548" s="26" t="s">
        <v>10</v>
      </c>
      <c r="E548" s="26" t="s">
        <v>27</v>
      </c>
      <c r="F548" s="29">
        <v>109.22</v>
      </c>
      <c r="G548" s="26" t="s">
        <v>43</v>
      </c>
      <c r="H548" s="26">
        <v>725</v>
      </c>
      <c r="I548" s="30">
        <v>79184.5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3</v>
      </c>
      <c r="C549" s="28">
        <v>44883.440942986112</v>
      </c>
      <c r="D549" s="26" t="s">
        <v>10</v>
      </c>
      <c r="E549" s="26" t="s">
        <v>22</v>
      </c>
      <c r="F549" s="29">
        <v>9.9309999999999992</v>
      </c>
      <c r="G549" s="26" t="s">
        <v>43</v>
      </c>
      <c r="H549" s="26">
        <v>51</v>
      </c>
      <c r="I549" s="30">
        <v>506.48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3</v>
      </c>
      <c r="C550" s="28">
        <v>44883.440978090279</v>
      </c>
      <c r="D550" s="26" t="s">
        <v>10</v>
      </c>
      <c r="E550" s="26" t="s">
        <v>22</v>
      </c>
      <c r="F550" s="29">
        <v>9.9309999999999992</v>
      </c>
      <c r="G550" s="26" t="s">
        <v>43</v>
      </c>
      <c r="H550" s="26">
        <v>78</v>
      </c>
      <c r="I550" s="30">
        <v>774.62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3</v>
      </c>
      <c r="C551" s="28">
        <v>44883.440978090279</v>
      </c>
      <c r="D551" s="26" t="s">
        <v>10</v>
      </c>
      <c r="E551" s="26" t="s">
        <v>22</v>
      </c>
      <c r="F551" s="29">
        <v>9.9309999999999992</v>
      </c>
      <c r="G551" s="26" t="s">
        <v>43</v>
      </c>
      <c r="H551" s="26">
        <v>509</v>
      </c>
      <c r="I551" s="30">
        <v>5054.88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3</v>
      </c>
      <c r="C552" s="28">
        <v>44883.440978194441</v>
      </c>
      <c r="D552" s="26" t="s">
        <v>10</v>
      </c>
      <c r="E552" s="26" t="s">
        <v>22</v>
      </c>
      <c r="F552" s="29">
        <v>9.9309999999999992</v>
      </c>
      <c r="G552" s="26" t="s">
        <v>43</v>
      </c>
      <c r="H552" s="26">
        <v>547</v>
      </c>
      <c r="I552" s="30">
        <v>5432.26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3</v>
      </c>
      <c r="C553" s="28">
        <v>44883.440978356484</v>
      </c>
      <c r="D553" s="26" t="s">
        <v>10</v>
      </c>
      <c r="E553" s="26" t="s">
        <v>27</v>
      </c>
      <c r="F553" s="29">
        <v>109.24</v>
      </c>
      <c r="G553" s="26" t="s">
        <v>43</v>
      </c>
      <c r="H553" s="26">
        <v>155</v>
      </c>
      <c r="I553" s="30">
        <v>16932.2</v>
      </c>
      <c r="J553" s="26" t="s">
        <v>24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3</v>
      </c>
      <c r="C554" s="28">
        <v>44883.440978356484</v>
      </c>
      <c r="D554" s="26" t="s">
        <v>10</v>
      </c>
      <c r="E554" s="26" t="s">
        <v>27</v>
      </c>
      <c r="F554" s="29">
        <v>109.24</v>
      </c>
      <c r="G554" s="26" t="s">
        <v>43</v>
      </c>
      <c r="H554" s="26">
        <v>760</v>
      </c>
      <c r="I554" s="30">
        <v>83022.399999999994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3</v>
      </c>
      <c r="C555" s="28">
        <v>44883.440978425926</v>
      </c>
      <c r="D555" s="26" t="s">
        <v>10</v>
      </c>
      <c r="E555" s="26" t="s">
        <v>27</v>
      </c>
      <c r="F555" s="29">
        <v>109.24</v>
      </c>
      <c r="G555" s="26" t="s">
        <v>43</v>
      </c>
      <c r="H555" s="26">
        <v>653</v>
      </c>
      <c r="I555" s="30">
        <v>71333.72</v>
      </c>
      <c r="J555" s="26" t="s">
        <v>28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3</v>
      </c>
      <c r="C556" s="28">
        <v>44883.441123750003</v>
      </c>
      <c r="D556" s="26" t="s">
        <v>10</v>
      </c>
      <c r="E556" s="26" t="s">
        <v>29</v>
      </c>
      <c r="F556" s="29">
        <v>73.84</v>
      </c>
      <c r="G556" s="26" t="s">
        <v>43</v>
      </c>
      <c r="H556" s="26">
        <v>587</v>
      </c>
      <c r="I556" s="30">
        <v>43344.08</v>
      </c>
      <c r="J556" s="26" t="s">
        <v>30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3</v>
      </c>
      <c r="C557" s="28">
        <v>44883.441134293978</v>
      </c>
      <c r="D557" s="26" t="s">
        <v>10</v>
      </c>
      <c r="E557" s="26" t="s">
        <v>29</v>
      </c>
      <c r="F557" s="29">
        <v>73.819999999999993</v>
      </c>
      <c r="G557" s="26" t="s">
        <v>43</v>
      </c>
      <c r="H557" s="26">
        <v>28</v>
      </c>
      <c r="I557" s="30">
        <v>2066.96</v>
      </c>
      <c r="J557" s="26" t="s">
        <v>30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3</v>
      </c>
      <c r="C558" s="28">
        <v>44883.441269189818</v>
      </c>
      <c r="D558" s="26" t="s">
        <v>10</v>
      </c>
      <c r="E558" s="26" t="s">
        <v>27</v>
      </c>
      <c r="F558" s="29">
        <v>109.12</v>
      </c>
      <c r="G558" s="26" t="s">
        <v>43</v>
      </c>
      <c r="H558" s="26">
        <v>142</v>
      </c>
      <c r="I558" s="30">
        <v>15495.04</v>
      </c>
      <c r="J558" s="26" t="s">
        <v>25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3</v>
      </c>
      <c r="C559" s="28">
        <v>44883.441269189818</v>
      </c>
      <c r="D559" s="26" t="s">
        <v>10</v>
      </c>
      <c r="E559" s="26" t="s">
        <v>27</v>
      </c>
      <c r="F559" s="29">
        <v>109.12</v>
      </c>
      <c r="G559" s="26" t="s">
        <v>43</v>
      </c>
      <c r="H559" s="26">
        <v>182</v>
      </c>
      <c r="I559" s="30">
        <v>19859.84</v>
      </c>
      <c r="J559" s="26" t="s">
        <v>25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3</v>
      </c>
      <c r="C560" s="28">
        <v>44883.442123263892</v>
      </c>
      <c r="D560" s="26" t="s">
        <v>10</v>
      </c>
      <c r="E560" s="26" t="s">
        <v>27</v>
      </c>
      <c r="F560" s="29">
        <v>109.16</v>
      </c>
      <c r="G560" s="26" t="s">
        <v>43</v>
      </c>
      <c r="H560" s="26">
        <v>800</v>
      </c>
      <c r="I560" s="30">
        <v>87328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3</v>
      </c>
      <c r="C561" s="28">
        <v>44883.44233972222</v>
      </c>
      <c r="D561" s="26" t="s">
        <v>10</v>
      </c>
      <c r="E561" s="26" t="s">
        <v>22</v>
      </c>
      <c r="F561" s="29">
        <v>9.9269999999999996</v>
      </c>
      <c r="G561" s="26" t="s">
        <v>43</v>
      </c>
      <c r="H561" s="26">
        <v>679</v>
      </c>
      <c r="I561" s="30">
        <v>6740.43</v>
      </c>
      <c r="J561" s="26" t="s">
        <v>23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3</v>
      </c>
      <c r="C562" s="28">
        <v>44883.442342974537</v>
      </c>
      <c r="D562" s="26" t="s">
        <v>10</v>
      </c>
      <c r="E562" s="26" t="s">
        <v>22</v>
      </c>
      <c r="F562" s="29">
        <v>9.9269999999999996</v>
      </c>
      <c r="G562" s="26" t="s">
        <v>43</v>
      </c>
      <c r="H562" s="26">
        <v>144</v>
      </c>
      <c r="I562" s="30">
        <v>1429.49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3</v>
      </c>
      <c r="C563" s="28">
        <v>44883.442342974537</v>
      </c>
      <c r="D563" s="26" t="s">
        <v>10</v>
      </c>
      <c r="E563" s="26" t="s">
        <v>22</v>
      </c>
      <c r="F563" s="29">
        <v>9.9269999999999996</v>
      </c>
      <c r="G563" s="26" t="s">
        <v>43</v>
      </c>
      <c r="H563" s="26">
        <v>332</v>
      </c>
      <c r="I563" s="30">
        <v>3295.76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3</v>
      </c>
      <c r="C564" s="28">
        <v>44883.442451099538</v>
      </c>
      <c r="D564" s="26" t="s">
        <v>10</v>
      </c>
      <c r="E564" s="26" t="s">
        <v>27</v>
      </c>
      <c r="F564" s="29">
        <v>109.18</v>
      </c>
      <c r="G564" s="26" t="s">
        <v>43</v>
      </c>
      <c r="H564" s="26">
        <v>512</v>
      </c>
      <c r="I564" s="30">
        <v>55900.160000000003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3</v>
      </c>
      <c r="C565" s="28">
        <v>44883.442451111114</v>
      </c>
      <c r="D565" s="26" t="s">
        <v>10</v>
      </c>
      <c r="E565" s="26" t="s">
        <v>22</v>
      </c>
      <c r="F565" s="29">
        <v>9.9260000000000002</v>
      </c>
      <c r="G565" s="26" t="s">
        <v>43</v>
      </c>
      <c r="H565" s="26">
        <v>395</v>
      </c>
      <c r="I565" s="30">
        <v>3920.77</v>
      </c>
      <c r="J565" s="26" t="s">
        <v>25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3</v>
      </c>
      <c r="C566" s="28">
        <v>44883.44290465278</v>
      </c>
      <c r="D566" s="26" t="s">
        <v>10</v>
      </c>
      <c r="E566" s="26" t="s">
        <v>27</v>
      </c>
      <c r="F566" s="29">
        <v>109.18</v>
      </c>
      <c r="G566" s="26" t="s">
        <v>43</v>
      </c>
      <c r="H566" s="26">
        <v>472</v>
      </c>
      <c r="I566" s="30">
        <v>51532.959999999999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3</v>
      </c>
      <c r="C567" s="28">
        <v>44883.442904837961</v>
      </c>
      <c r="D567" s="26" t="s">
        <v>10</v>
      </c>
      <c r="E567" s="26" t="s">
        <v>22</v>
      </c>
      <c r="F567" s="29">
        <v>9.9269999999999996</v>
      </c>
      <c r="G567" s="26" t="s">
        <v>43</v>
      </c>
      <c r="H567" s="26">
        <v>625</v>
      </c>
      <c r="I567" s="30">
        <v>6204.38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3</v>
      </c>
      <c r="C568" s="28">
        <v>44883.443327743058</v>
      </c>
      <c r="D568" s="26" t="s">
        <v>10</v>
      </c>
      <c r="E568" s="26" t="s">
        <v>22</v>
      </c>
      <c r="F568" s="29">
        <v>9.9269999999999996</v>
      </c>
      <c r="G568" s="26" t="s">
        <v>43</v>
      </c>
      <c r="H568" s="26">
        <v>663</v>
      </c>
      <c r="I568" s="30">
        <v>6581.6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3</v>
      </c>
      <c r="C569" s="28">
        <v>44883.443333425923</v>
      </c>
      <c r="D569" s="26" t="s">
        <v>10</v>
      </c>
      <c r="E569" s="26" t="s">
        <v>27</v>
      </c>
      <c r="F569" s="29">
        <v>109.18</v>
      </c>
      <c r="G569" s="26" t="s">
        <v>43</v>
      </c>
      <c r="H569" s="26">
        <v>511</v>
      </c>
      <c r="I569" s="30">
        <v>55790.98</v>
      </c>
      <c r="J569" s="26" t="s">
        <v>24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3</v>
      </c>
      <c r="C570" s="28">
        <v>44883.443333506948</v>
      </c>
      <c r="D570" s="26" t="s">
        <v>10</v>
      </c>
      <c r="E570" s="26" t="s">
        <v>27</v>
      </c>
      <c r="F570" s="29">
        <v>109.18</v>
      </c>
      <c r="G570" s="26" t="s">
        <v>43</v>
      </c>
      <c r="H570" s="26">
        <v>472</v>
      </c>
      <c r="I570" s="30">
        <v>51532.959999999999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3</v>
      </c>
      <c r="C571" s="28">
        <v>44883.443348680557</v>
      </c>
      <c r="D571" s="26" t="s">
        <v>10</v>
      </c>
      <c r="E571" s="26" t="s">
        <v>27</v>
      </c>
      <c r="F571" s="29">
        <v>109.16</v>
      </c>
      <c r="G571" s="26" t="s">
        <v>43</v>
      </c>
      <c r="H571" s="26">
        <v>121</v>
      </c>
      <c r="I571" s="30">
        <v>13208.36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3</v>
      </c>
      <c r="C572" s="28">
        <v>44883.444209664354</v>
      </c>
      <c r="D572" s="26" t="s">
        <v>10</v>
      </c>
      <c r="E572" s="26" t="s">
        <v>22</v>
      </c>
      <c r="F572" s="29">
        <v>9.92</v>
      </c>
      <c r="G572" s="26" t="s">
        <v>43</v>
      </c>
      <c r="H572" s="26">
        <v>397</v>
      </c>
      <c r="I572" s="30">
        <v>3938.24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3</v>
      </c>
      <c r="C573" s="28">
        <v>44883.444209664354</v>
      </c>
      <c r="D573" s="26" t="s">
        <v>10</v>
      </c>
      <c r="E573" s="26" t="s">
        <v>22</v>
      </c>
      <c r="F573" s="29">
        <v>9.92</v>
      </c>
      <c r="G573" s="26" t="s">
        <v>43</v>
      </c>
      <c r="H573" s="26">
        <v>79</v>
      </c>
      <c r="I573" s="30">
        <v>783.68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3</v>
      </c>
      <c r="C574" s="28">
        <v>44883.444210081019</v>
      </c>
      <c r="D574" s="26" t="s">
        <v>10</v>
      </c>
      <c r="E574" s="26" t="s">
        <v>22</v>
      </c>
      <c r="F574" s="29">
        <v>9.9179999999999993</v>
      </c>
      <c r="G574" s="26" t="s">
        <v>43</v>
      </c>
      <c r="H574" s="26">
        <v>485</v>
      </c>
      <c r="I574" s="30">
        <v>4810.2299999999996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3</v>
      </c>
      <c r="C575" s="28">
        <v>44883.444950173609</v>
      </c>
      <c r="D575" s="26" t="s">
        <v>10</v>
      </c>
      <c r="E575" s="26" t="s">
        <v>22</v>
      </c>
      <c r="F575" s="29">
        <v>9.9169999999999998</v>
      </c>
      <c r="G575" s="26" t="s">
        <v>43</v>
      </c>
      <c r="H575" s="26">
        <v>515</v>
      </c>
      <c r="I575" s="30">
        <v>5107.26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3</v>
      </c>
      <c r="C576" s="28">
        <v>44883.444950659723</v>
      </c>
      <c r="D576" s="26" t="s">
        <v>10</v>
      </c>
      <c r="E576" s="26" t="s">
        <v>29</v>
      </c>
      <c r="F576" s="29">
        <v>73.77</v>
      </c>
      <c r="G576" s="26" t="s">
        <v>43</v>
      </c>
      <c r="H576" s="26">
        <v>348</v>
      </c>
      <c r="I576" s="30">
        <v>25671.96</v>
      </c>
      <c r="J576" s="26" t="s">
        <v>30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3</v>
      </c>
      <c r="C577" s="28">
        <v>44883.445722986115</v>
      </c>
      <c r="D577" s="26" t="s">
        <v>10</v>
      </c>
      <c r="E577" s="26" t="s">
        <v>22</v>
      </c>
      <c r="F577" s="29">
        <v>9.9179999999999993</v>
      </c>
      <c r="G577" s="26" t="s">
        <v>43</v>
      </c>
      <c r="H577" s="26">
        <v>527</v>
      </c>
      <c r="I577" s="30">
        <v>5226.79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3</v>
      </c>
      <c r="C578" s="28">
        <v>44883.445723136574</v>
      </c>
      <c r="D578" s="26" t="s">
        <v>10</v>
      </c>
      <c r="E578" s="26" t="s">
        <v>27</v>
      </c>
      <c r="F578" s="29">
        <v>109.08</v>
      </c>
      <c r="G578" s="26" t="s">
        <v>43</v>
      </c>
      <c r="H578" s="26">
        <v>671</v>
      </c>
      <c r="I578" s="30">
        <v>73192.679999999993</v>
      </c>
      <c r="J578" s="26" t="s">
        <v>24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3</v>
      </c>
      <c r="C579" s="28">
        <v>44883.445723136574</v>
      </c>
      <c r="D579" s="26" t="s">
        <v>10</v>
      </c>
      <c r="E579" s="26" t="s">
        <v>27</v>
      </c>
      <c r="F579" s="29">
        <v>109.08</v>
      </c>
      <c r="G579" s="26" t="s">
        <v>43</v>
      </c>
      <c r="H579" s="26">
        <v>346</v>
      </c>
      <c r="I579" s="30">
        <v>37741.68</v>
      </c>
      <c r="J579" s="26" t="s">
        <v>25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3</v>
      </c>
      <c r="C580" s="28">
        <v>44883.445723217592</v>
      </c>
      <c r="D580" s="26" t="s">
        <v>10</v>
      </c>
      <c r="E580" s="26" t="s">
        <v>27</v>
      </c>
      <c r="F580" s="29">
        <v>109.08</v>
      </c>
      <c r="G580" s="26" t="s">
        <v>43</v>
      </c>
      <c r="H580" s="26">
        <v>934</v>
      </c>
      <c r="I580" s="30">
        <v>101880.72</v>
      </c>
      <c r="J580" s="26" t="s">
        <v>28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3</v>
      </c>
      <c r="C581" s="28">
        <v>44883.445723414348</v>
      </c>
      <c r="D581" s="26" t="s">
        <v>10</v>
      </c>
      <c r="E581" s="26" t="s">
        <v>27</v>
      </c>
      <c r="F581" s="29">
        <v>109.06</v>
      </c>
      <c r="G581" s="26" t="s">
        <v>43</v>
      </c>
      <c r="H581" s="26">
        <v>336</v>
      </c>
      <c r="I581" s="30">
        <v>36644.160000000003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3</v>
      </c>
      <c r="C582" s="28">
        <v>44883.445723414348</v>
      </c>
      <c r="D582" s="26" t="s">
        <v>10</v>
      </c>
      <c r="E582" s="26" t="s">
        <v>27</v>
      </c>
      <c r="F582" s="29">
        <v>109.06</v>
      </c>
      <c r="G582" s="26" t="s">
        <v>43</v>
      </c>
      <c r="H582" s="26">
        <v>135</v>
      </c>
      <c r="I582" s="30">
        <v>14723.1</v>
      </c>
      <c r="J582" s="26" t="s">
        <v>24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3</v>
      </c>
      <c r="C583" s="28">
        <v>44883.445723506942</v>
      </c>
      <c r="D583" s="26" t="s">
        <v>10</v>
      </c>
      <c r="E583" s="26" t="s">
        <v>27</v>
      </c>
      <c r="F583" s="29">
        <v>109.06</v>
      </c>
      <c r="G583" s="26" t="s">
        <v>43</v>
      </c>
      <c r="H583" s="26">
        <v>653</v>
      </c>
      <c r="I583" s="30">
        <v>71216.179999999993</v>
      </c>
      <c r="J583" s="26" t="s">
        <v>28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3</v>
      </c>
      <c r="C584" s="28">
        <v>44883.445723611112</v>
      </c>
      <c r="D584" s="26" t="s">
        <v>10</v>
      </c>
      <c r="E584" s="26" t="s">
        <v>22</v>
      </c>
      <c r="F584" s="29">
        <v>9.9160000000000004</v>
      </c>
      <c r="G584" s="26" t="s">
        <v>43</v>
      </c>
      <c r="H584" s="26">
        <v>800</v>
      </c>
      <c r="I584" s="30">
        <v>7932.8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3</v>
      </c>
      <c r="C585" s="28">
        <v>44883.445723611112</v>
      </c>
      <c r="D585" s="26" t="s">
        <v>10</v>
      </c>
      <c r="E585" s="26" t="s">
        <v>22</v>
      </c>
      <c r="F585" s="29">
        <v>9.9160000000000004</v>
      </c>
      <c r="G585" s="26" t="s">
        <v>43</v>
      </c>
      <c r="H585" s="26">
        <v>41</v>
      </c>
      <c r="I585" s="30">
        <v>406.56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3</v>
      </c>
      <c r="C586" s="28">
        <v>44883.446158263891</v>
      </c>
      <c r="D586" s="26" t="s">
        <v>10</v>
      </c>
      <c r="E586" s="26" t="s">
        <v>22</v>
      </c>
      <c r="F586" s="29">
        <v>9.9160000000000004</v>
      </c>
      <c r="G586" s="26" t="s">
        <v>43</v>
      </c>
      <c r="H586" s="26">
        <v>548</v>
      </c>
      <c r="I586" s="30">
        <v>5433.97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3</v>
      </c>
      <c r="C587" s="28">
        <v>44883.44651765046</v>
      </c>
      <c r="D587" s="26" t="s">
        <v>10</v>
      </c>
      <c r="E587" s="26" t="s">
        <v>22</v>
      </c>
      <c r="F587" s="29">
        <v>9.9160000000000004</v>
      </c>
      <c r="G587" s="26" t="s">
        <v>43</v>
      </c>
      <c r="H587" s="26">
        <v>476</v>
      </c>
      <c r="I587" s="30">
        <v>4720.0200000000004</v>
      </c>
      <c r="J587" s="26" t="s">
        <v>23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3</v>
      </c>
      <c r="C588" s="28">
        <v>44883.446601851851</v>
      </c>
      <c r="D588" s="26" t="s">
        <v>10</v>
      </c>
      <c r="E588" s="26" t="s">
        <v>27</v>
      </c>
      <c r="F588" s="29">
        <v>109.04</v>
      </c>
      <c r="G588" s="26" t="s">
        <v>43</v>
      </c>
      <c r="H588" s="26">
        <v>729</v>
      </c>
      <c r="I588" s="30">
        <v>79490.16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3</v>
      </c>
      <c r="C589" s="28">
        <v>44883.446601851851</v>
      </c>
      <c r="D589" s="26" t="s">
        <v>10</v>
      </c>
      <c r="E589" s="26" t="s">
        <v>27</v>
      </c>
      <c r="F589" s="29">
        <v>109.04</v>
      </c>
      <c r="G589" s="26" t="s">
        <v>43</v>
      </c>
      <c r="H589" s="26">
        <v>235</v>
      </c>
      <c r="I589" s="30">
        <v>25624.400000000001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3</v>
      </c>
      <c r="C590" s="28">
        <v>44883.447185740741</v>
      </c>
      <c r="D590" s="26" t="s">
        <v>10</v>
      </c>
      <c r="E590" s="26" t="s">
        <v>22</v>
      </c>
      <c r="F590" s="29">
        <v>9.9130000000000003</v>
      </c>
      <c r="G590" s="26" t="s">
        <v>43</v>
      </c>
      <c r="H590" s="26">
        <v>552</v>
      </c>
      <c r="I590" s="30">
        <v>5471.98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3</v>
      </c>
      <c r="C591" s="28">
        <v>44883.447185763885</v>
      </c>
      <c r="D591" s="26" t="s">
        <v>10</v>
      </c>
      <c r="E591" s="26" t="s">
        <v>27</v>
      </c>
      <c r="F591" s="29">
        <v>109.02</v>
      </c>
      <c r="G591" s="26" t="s">
        <v>43</v>
      </c>
      <c r="H591" s="26">
        <v>605</v>
      </c>
      <c r="I591" s="30">
        <v>65957.100000000006</v>
      </c>
      <c r="J591" s="26" t="s">
        <v>24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3</v>
      </c>
      <c r="C592" s="28">
        <v>44883.447185810182</v>
      </c>
      <c r="D592" s="26" t="s">
        <v>10</v>
      </c>
      <c r="E592" s="26" t="s">
        <v>22</v>
      </c>
      <c r="F592" s="29">
        <v>9.9130000000000003</v>
      </c>
      <c r="G592" s="26" t="s">
        <v>43</v>
      </c>
      <c r="H592" s="26">
        <v>552</v>
      </c>
      <c r="I592" s="30">
        <v>5471.98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3</v>
      </c>
      <c r="C593" s="28">
        <v>44883.447185810182</v>
      </c>
      <c r="D593" s="26" t="s">
        <v>10</v>
      </c>
      <c r="E593" s="26" t="s">
        <v>27</v>
      </c>
      <c r="F593" s="29">
        <v>109.02</v>
      </c>
      <c r="G593" s="26" t="s">
        <v>43</v>
      </c>
      <c r="H593" s="26">
        <v>560</v>
      </c>
      <c r="I593" s="30">
        <v>61051.199999999997</v>
      </c>
      <c r="J593" s="26" t="s">
        <v>28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3</v>
      </c>
      <c r="C594" s="28">
        <v>44883.447186111109</v>
      </c>
      <c r="D594" s="26" t="s">
        <v>10</v>
      </c>
      <c r="E594" s="26" t="s">
        <v>22</v>
      </c>
      <c r="F594" s="29">
        <v>9.9120000000000008</v>
      </c>
      <c r="G594" s="26" t="s">
        <v>43</v>
      </c>
      <c r="H594" s="26">
        <v>590</v>
      </c>
      <c r="I594" s="30">
        <v>5848.08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3</v>
      </c>
      <c r="C595" s="28">
        <v>44883.447633356482</v>
      </c>
      <c r="D595" s="26" t="s">
        <v>10</v>
      </c>
      <c r="E595" s="26" t="s">
        <v>27</v>
      </c>
      <c r="F595" s="29">
        <v>108.92</v>
      </c>
      <c r="G595" s="26" t="s">
        <v>43</v>
      </c>
      <c r="H595" s="26">
        <v>547</v>
      </c>
      <c r="I595" s="30">
        <v>59579.24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3</v>
      </c>
      <c r="C596" s="28">
        <v>44883.448934930559</v>
      </c>
      <c r="D596" s="26" t="s">
        <v>10</v>
      </c>
      <c r="E596" s="26" t="s">
        <v>22</v>
      </c>
      <c r="F596" s="29">
        <v>9.9</v>
      </c>
      <c r="G596" s="26" t="s">
        <v>43</v>
      </c>
      <c r="H596" s="26">
        <v>1044</v>
      </c>
      <c r="I596" s="30">
        <v>10335.6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3</v>
      </c>
      <c r="C597" s="28">
        <v>44883.449091284725</v>
      </c>
      <c r="D597" s="26" t="s">
        <v>10</v>
      </c>
      <c r="E597" s="26" t="s">
        <v>22</v>
      </c>
      <c r="F597" s="29">
        <v>9.9</v>
      </c>
      <c r="G597" s="26" t="s">
        <v>43</v>
      </c>
      <c r="H597" s="26">
        <v>440</v>
      </c>
      <c r="I597" s="30">
        <v>4356</v>
      </c>
      <c r="J597" s="26" t="s">
        <v>24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3</v>
      </c>
      <c r="C598" s="28">
        <v>44883.449130127316</v>
      </c>
      <c r="D598" s="26" t="s">
        <v>10</v>
      </c>
      <c r="E598" s="26" t="s">
        <v>22</v>
      </c>
      <c r="F598" s="29">
        <v>9.9</v>
      </c>
      <c r="G598" s="26" t="s">
        <v>43</v>
      </c>
      <c r="H598" s="26">
        <v>500</v>
      </c>
      <c r="I598" s="30">
        <v>4950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3</v>
      </c>
      <c r="C599" s="28">
        <v>44883.449132685186</v>
      </c>
      <c r="D599" s="26" t="s">
        <v>10</v>
      </c>
      <c r="E599" s="26" t="s">
        <v>27</v>
      </c>
      <c r="F599" s="29">
        <v>108.9</v>
      </c>
      <c r="G599" s="26" t="s">
        <v>43</v>
      </c>
      <c r="H599" s="26">
        <v>953</v>
      </c>
      <c r="I599" s="30">
        <v>103781.7</v>
      </c>
      <c r="J599" s="26" t="s">
        <v>28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3</v>
      </c>
      <c r="C600" s="28">
        <v>44883.449132685186</v>
      </c>
      <c r="D600" s="26" t="s">
        <v>10</v>
      </c>
      <c r="E600" s="26" t="s">
        <v>27</v>
      </c>
      <c r="F600" s="29">
        <v>108.9</v>
      </c>
      <c r="G600" s="26" t="s">
        <v>43</v>
      </c>
      <c r="H600" s="26">
        <v>20</v>
      </c>
      <c r="I600" s="30">
        <v>2178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3</v>
      </c>
      <c r="C601" s="28">
        <v>44883.449132789348</v>
      </c>
      <c r="D601" s="26" t="s">
        <v>10</v>
      </c>
      <c r="E601" s="26" t="s">
        <v>27</v>
      </c>
      <c r="F601" s="29">
        <v>108.9</v>
      </c>
      <c r="G601" s="26" t="s">
        <v>43</v>
      </c>
      <c r="H601" s="26">
        <v>822</v>
      </c>
      <c r="I601" s="30">
        <v>89515.8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3</v>
      </c>
      <c r="C602" s="28">
        <v>44883.449179756943</v>
      </c>
      <c r="D602" s="26" t="s">
        <v>10</v>
      </c>
      <c r="E602" s="26" t="s">
        <v>29</v>
      </c>
      <c r="F602" s="29">
        <v>73.63</v>
      </c>
      <c r="G602" s="26" t="s">
        <v>43</v>
      </c>
      <c r="H602" s="26">
        <v>415</v>
      </c>
      <c r="I602" s="30">
        <v>30556.45</v>
      </c>
      <c r="J602" s="26" t="s">
        <v>30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3</v>
      </c>
      <c r="C603" s="28">
        <v>44883.450379421294</v>
      </c>
      <c r="D603" s="26" t="s">
        <v>10</v>
      </c>
      <c r="E603" s="26" t="s">
        <v>22</v>
      </c>
      <c r="F603" s="29">
        <v>9.9019999999999992</v>
      </c>
      <c r="G603" s="26" t="s">
        <v>43</v>
      </c>
      <c r="H603" s="26">
        <v>693</v>
      </c>
      <c r="I603" s="30">
        <v>6862.09</v>
      </c>
      <c r="J603" s="26" t="s">
        <v>23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3</v>
      </c>
      <c r="C604" s="28">
        <v>44883.450379525464</v>
      </c>
      <c r="D604" s="26" t="s">
        <v>10</v>
      </c>
      <c r="E604" s="26" t="s">
        <v>22</v>
      </c>
      <c r="F604" s="29">
        <v>9.9019999999999992</v>
      </c>
      <c r="G604" s="26" t="s">
        <v>43</v>
      </c>
      <c r="H604" s="26">
        <v>490</v>
      </c>
      <c r="I604" s="30">
        <v>4851.9799999999996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3</v>
      </c>
      <c r="C605" s="28">
        <v>44883.450735254628</v>
      </c>
      <c r="D605" s="26" t="s">
        <v>10</v>
      </c>
      <c r="E605" s="26" t="s">
        <v>22</v>
      </c>
      <c r="F605" s="29">
        <v>9.9049999999999994</v>
      </c>
      <c r="G605" s="26" t="s">
        <v>43</v>
      </c>
      <c r="H605" s="26">
        <v>546</v>
      </c>
      <c r="I605" s="30">
        <v>5408.13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3</v>
      </c>
      <c r="C606" s="28">
        <v>44883.450735254628</v>
      </c>
      <c r="D606" s="26" t="s">
        <v>10</v>
      </c>
      <c r="E606" s="26" t="s">
        <v>22</v>
      </c>
      <c r="F606" s="29">
        <v>9.9049999999999994</v>
      </c>
      <c r="G606" s="26" t="s">
        <v>43</v>
      </c>
      <c r="H606" s="26">
        <v>119</v>
      </c>
      <c r="I606" s="30">
        <v>1178.7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3</v>
      </c>
      <c r="C607" s="28">
        <v>44883.450774050929</v>
      </c>
      <c r="D607" s="26" t="s">
        <v>10</v>
      </c>
      <c r="E607" s="26" t="s">
        <v>27</v>
      </c>
      <c r="F607" s="29">
        <v>108.92</v>
      </c>
      <c r="G607" s="26" t="s">
        <v>43</v>
      </c>
      <c r="H607" s="26">
        <v>270</v>
      </c>
      <c r="I607" s="30">
        <v>29408.400000000001</v>
      </c>
      <c r="J607" s="26" t="s">
        <v>25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3</v>
      </c>
      <c r="C608" s="28">
        <v>44883.450774050929</v>
      </c>
      <c r="D608" s="26" t="s">
        <v>10</v>
      </c>
      <c r="E608" s="26" t="s">
        <v>27</v>
      </c>
      <c r="F608" s="29">
        <v>108.92</v>
      </c>
      <c r="G608" s="26" t="s">
        <v>43</v>
      </c>
      <c r="H608" s="26">
        <v>527</v>
      </c>
      <c r="I608" s="30">
        <v>57400.84</v>
      </c>
      <c r="J608" s="26" t="s">
        <v>24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3</v>
      </c>
      <c r="C609" s="28">
        <v>44883.450774050929</v>
      </c>
      <c r="D609" s="26" t="s">
        <v>10</v>
      </c>
      <c r="E609" s="26" t="s">
        <v>27</v>
      </c>
      <c r="F609" s="29">
        <v>108.92</v>
      </c>
      <c r="G609" s="26" t="s">
        <v>43</v>
      </c>
      <c r="H609" s="26">
        <v>84</v>
      </c>
      <c r="I609" s="30">
        <v>9149.2800000000007</v>
      </c>
      <c r="J609" s="26" t="s">
        <v>25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3</v>
      </c>
      <c r="C610" s="28">
        <v>44883.450774155091</v>
      </c>
      <c r="D610" s="26" t="s">
        <v>10</v>
      </c>
      <c r="E610" s="26" t="s">
        <v>27</v>
      </c>
      <c r="F610" s="29">
        <v>108.92</v>
      </c>
      <c r="G610" s="26" t="s">
        <v>43</v>
      </c>
      <c r="H610" s="26">
        <v>975</v>
      </c>
      <c r="I610" s="30">
        <v>106197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3</v>
      </c>
      <c r="C611" s="28">
        <v>44883.452605925922</v>
      </c>
      <c r="D611" s="26" t="s">
        <v>10</v>
      </c>
      <c r="E611" s="26" t="s">
        <v>22</v>
      </c>
      <c r="F611" s="29">
        <v>9.91</v>
      </c>
      <c r="G611" s="26" t="s">
        <v>43</v>
      </c>
      <c r="H611" s="26">
        <v>235</v>
      </c>
      <c r="I611" s="30">
        <v>2328.85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3</v>
      </c>
      <c r="C612" s="28">
        <v>44883.452605925922</v>
      </c>
      <c r="D612" s="26" t="s">
        <v>10</v>
      </c>
      <c r="E612" s="26" t="s">
        <v>22</v>
      </c>
      <c r="F612" s="29">
        <v>9.91</v>
      </c>
      <c r="G612" s="26" t="s">
        <v>43</v>
      </c>
      <c r="H612" s="26">
        <v>241</v>
      </c>
      <c r="I612" s="30">
        <v>2388.31</v>
      </c>
      <c r="J612" s="26" t="s">
        <v>23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3</v>
      </c>
      <c r="C613" s="28">
        <v>44883.452636307869</v>
      </c>
      <c r="D613" s="26" t="s">
        <v>10</v>
      </c>
      <c r="E613" s="26" t="s">
        <v>22</v>
      </c>
      <c r="F613" s="29">
        <v>9.9090000000000007</v>
      </c>
      <c r="G613" s="26" t="s">
        <v>43</v>
      </c>
      <c r="H613" s="26">
        <v>859</v>
      </c>
      <c r="I613" s="30">
        <v>8511.83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3</v>
      </c>
      <c r="C614" s="28">
        <v>44883.452636423608</v>
      </c>
      <c r="D614" s="26" t="s">
        <v>10</v>
      </c>
      <c r="E614" s="26" t="s">
        <v>22</v>
      </c>
      <c r="F614" s="29">
        <v>9.9090000000000007</v>
      </c>
      <c r="G614" s="26" t="s">
        <v>43</v>
      </c>
      <c r="H614" s="26">
        <v>858</v>
      </c>
      <c r="I614" s="30">
        <v>8501.92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3</v>
      </c>
      <c r="C615" s="28">
        <v>44883.452637847222</v>
      </c>
      <c r="D615" s="26" t="s">
        <v>10</v>
      </c>
      <c r="E615" s="26" t="s">
        <v>27</v>
      </c>
      <c r="F615" s="29">
        <v>109</v>
      </c>
      <c r="G615" s="26" t="s">
        <v>43</v>
      </c>
      <c r="H615" s="26">
        <v>553</v>
      </c>
      <c r="I615" s="30">
        <v>60277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3</v>
      </c>
      <c r="C616" s="28">
        <v>44883.452637847222</v>
      </c>
      <c r="D616" s="26" t="s">
        <v>10</v>
      </c>
      <c r="E616" s="26" t="s">
        <v>27</v>
      </c>
      <c r="F616" s="29">
        <v>109</v>
      </c>
      <c r="G616" s="26" t="s">
        <v>43</v>
      </c>
      <c r="H616" s="26">
        <v>322</v>
      </c>
      <c r="I616" s="30">
        <v>35098</v>
      </c>
      <c r="J616" s="26" t="s">
        <v>28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3</v>
      </c>
      <c r="C617" s="28">
        <v>44883.452637951392</v>
      </c>
      <c r="D617" s="26" t="s">
        <v>10</v>
      </c>
      <c r="E617" s="26" t="s">
        <v>27</v>
      </c>
      <c r="F617" s="29">
        <v>109</v>
      </c>
      <c r="G617" s="26" t="s">
        <v>43</v>
      </c>
      <c r="H617" s="26">
        <v>804</v>
      </c>
      <c r="I617" s="30">
        <v>87636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3</v>
      </c>
      <c r="C618" s="28">
        <v>44883.452638136572</v>
      </c>
      <c r="D618" s="26" t="s">
        <v>10</v>
      </c>
      <c r="E618" s="26" t="s">
        <v>22</v>
      </c>
      <c r="F618" s="29">
        <v>9.9079999999999995</v>
      </c>
      <c r="G618" s="26" t="s">
        <v>43</v>
      </c>
      <c r="H618" s="26">
        <v>600</v>
      </c>
      <c r="I618" s="30">
        <v>5944.8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3</v>
      </c>
      <c r="C619" s="28">
        <v>44883.452638240742</v>
      </c>
      <c r="D619" s="26" t="s">
        <v>10</v>
      </c>
      <c r="E619" s="26" t="s">
        <v>22</v>
      </c>
      <c r="F619" s="29">
        <v>9.9079999999999995</v>
      </c>
      <c r="G619" s="26" t="s">
        <v>43</v>
      </c>
      <c r="H619" s="26">
        <v>247</v>
      </c>
      <c r="I619" s="30">
        <v>2447.2800000000002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3</v>
      </c>
      <c r="C620" s="28">
        <v>44883.452720763889</v>
      </c>
      <c r="D620" s="26" t="s">
        <v>10</v>
      </c>
      <c r="E620" s="26" t="s">
        <v>27</v>
      </c>
      <c r="F620" s="29">
        <v>109</v>
      </c>
      <c r="G620" s="26" t="s">
        <v>43</v>
      </c>
      <c r="H620" s="26">
        <v>425</v>
      </c>
      <c r="I620" s="30">
        <v>46325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3</v>
      </c>
      <c r="C621" s="28">
        <v>44883.45278013889</v>
      </c>
      <c r="D621" s="26" t="s">
        <v>10</v>
      </c>
      <c r="E621" s="26" t="s">
        <v>27</v>
      </c>
      <c r="F621" s="29">
        <v>109</v>
      </c>
      <c r="G621" s="26" t="s">
        <v>43</v>
      </c>
      <c r="H621" s="26">
        <v>600</v>
      </c>
      <c r="I621" s="30">
        <v>65400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3</v>
      </c>
      <c r="C622" s="28">
        <v>44883.45278013889</v>
      </c>
      <c r="D622" s="26" t="s">
        <v>10</v>
      </c>
      <c r="E622" s="26" t="s">
        <v>27</v>
      </c>
      <c r="F622" s="29">
        <v>109</v>
      </c>
      <c r="G622" s="26" t="s">
        <v>43</v>
      </c>
      <c r="H622" s="26">
        <v>89</v>
      </c>
      <c r="I622" s="30">
        <v>9701</v>
      </c>
      <c r="J622" s="26" t="s">
        <v>28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3</v>
      </c>
      <c r="C623" s="28">
        <v>44883.453143553241</v>
      </c>
      <c r="D623" s="26" t="s">
        <v>10</v>
      </c>
      <c r="E623" s="26" t="s">
        <v>29</v>
      </c>
      <c r="F623" s="29">
        <v>73.67</v>
      </c>
      <c r="G623" s="26" t="s">
        <v>43</v>
      </c>
      <c r="H623" s="26">
        <v>395</v>
      </c>
      <c r="I623" s="30">
        <v>29099.65</v>
      </c>
      <c r="J623" s="26" t="s">
        <v>30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3</v>
      </c>
      <c r="C624" s="28">
        <v>44883.453707465276</v>
      </c>
      <c r="D624" s="26" t="s">
        <v>10</v>
      </c>
      <c r="E624" s="26" t="s">
        <v>22</v>
      </c>
      <c r="F624" s="29">
        <v>9.9039999999999999</v>
      </c>
      <c r="G624" s="26" t="s">
        <v>43</v>
      </c>
      <c r="H624" s="26">
        <v>622</v>
      </c>
      <c r="I624" s="30">
        <v>6160.29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3</v>
      </c>
      <c r="C625" s="28">
        <v>44883.453712407405</v>
      </c>
      <c r="D625" s="26" t="s">
        <v>10</v>
      </c>
      <c r="E625" s="26" t="s">
        <v>22</v>
      </c>
      <c r="F625" s="29">
        <v>9.9030000000000005</v>
      </c>
      <c r="G625" s="26" t="s">
        <v>43</v>
      </c>
      <c r="H625" s="26">
        <v>333</v>
      </c>
      <c r="I625" s="30">
        <v>3297.7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3</v>
      </c>
      <c r="C626" s="28">
        <v>44883.453712407405</v>
      </c>
      <c r="D626" s="26" t="s">
        <v>10</v>
      </c>
      <c r="E626" s="26" t="s">
        <v>27</v>
      </c>
      <c r="F626" s="29">
        <v>108.96</v>
      </c>
      <c r="G626" s="26" t="s">
        <v>43</v>
      </c>
      <c r="H626" s="26">
        <v>501</v>
      </c>
      <c r="I626" s="30">
        <v>54588.959999999999</v>
      </c>
      <c r="J626" s="26" t="s">
        <v>28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3</v>
      </c>
      <c r="C627" s="28">
        <v>44883.453712499999</v>
      </c>
      <c r="D627" s="26" t="s">
        <v>10</v>
      </c>
      <c r="E627" s="26" t="s">
        <v>27</v>
      </c>
      <c r="F627" s="29">
        <v>108.96</v>
      </c>
      <c r="G627" s="26" t="s">
        <v>43</v>
      </c>
      <c r="H627" s="26">
        <v>542</v>
      </c>
      <c r="I627" s="30">
        <v>59056.32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3</v>
      </c>
      <c r="C628" s="28">
        <v>44883.45406733796</v>
      </c>
      <c r="D628" s="26" t="s">
        <v>10</v>
      </c>
      <c r="E628" s="26" t="s">
        <v>27</v>
      </c>
      <c r="F628" s="29">
        <v>108.96</v>
      </c>
      <c r="G628" s="26" t="s">
        <v>43</v>
      </c>
      <c r="H628" s="26">
        <v>501</v>
      </c>
      <c r="I628" s="30">
        <v>54588.959999999999</v>
      </c>
      <c r="J628" s="26" t="s">
        <v>28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3</v>
      </c>
      <c r="C629" s="28">
        <v>44883.454164467592</v>
      </c>
      <c r="D629" s="26" t="s">
        <v>10</v>
      </c>
      <c r="E629" s="26" t="s">
        <v>22</v>
      </c>
      <c r="F629" s="29">
        <v>9.9049999999999994</v>
      </c>
      <c r="G629" s="26" t="s">
        <v>43</v>
      </c>
      <c r="H629" s="26">
        <v>606</v>
      </c>
      <c r="I629" s="30">
        <v>6002.43</v>
      </c>
      <c r="J629" s="26" t="s">
        <v>24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3</v>
      </c>
      <c r="C630" s="28">
        <v>44883.454694918983</v>
      </c>
      <c r="D630" s="26" t="s">
        <v>10</v>
      </c>
      <c r="E630" s="26" t="s">
        <v>27</v>
      </c>
      <c r="F630" s="29">
        <v>108.98</v>
      </c>
      <c r="G630" s="26" t="s">
        <v>43</v>
      </c>
      <c r="H630" s="26">
        <v>341</v>
      </c>
      <c r="I630" s="30">
        <v>37162.18</v>
      </c>
      <c r="J630" s="26" t="s">
        <v>25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3</v>
      </c>
      <c r="C631" s="28">
        <v>44883.454711296297</v>
      </c>
      <c r="D631" s="26" t="s">
        <v>10</v>
      </c>
      <c r="E631" s="26" t="s">
        <v>27</v>
      </c>
      <c r="F631" s="29">
        <v>108.98</v>
      </c>
      <c r="G631" s="26" t="s">
        <v>43</v>
      </c>
      <c r="H631" s="26">
        <v>532</v>
      </c>
      <c r="I631" s="30">
        <v>57977.36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3</v>
      </c>
      <c r="C632" s="28">
        <v>44883.454711388891</v>
      </c>
      <c r="D632" s="26" t="s">
        <v>10</v>
      </c>
      <c r="E632" s="26" t="s">
        <v>27</v>
      </c>
      <c r="F632" s="29">
        <v>108.98</v>
      </c>
      <c r="G632" s="26" t="s">
        <v>43</v>
      </c>
      <c r="H632" s="26">
        <v>482</v>
      </c>
      <c r="I632" s="30">
        <v>52528.36</v>
      </c>
      <c r="J632" s="26" t="s">
        <v>28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3</v>
      </c>
      <c r="C633" s="28">
        <v>44883.454866215281</v>
      </c>
      <c r="D633" s="26" t="s">
        <v>10</v>
      </c>
      <c r="E633" s="26" t="s">
        <v>22</v>
      </c>
      <c r="F633" s="29">
        <v>9.9060000000000006</v>
      </c>
      <c r="G633" s="26" t="s">
        <v>43</v>
      </c>
      <c r="H633" s="26">
        <v>748</v>
      </c>
      <c r="I633" s="30">
        <v>7409.69</v>
      </c>
      <c r="J633" s="26" t="s">
        <v>23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3</v>
      </c>
      <c r="C634" s="28">
        <v>44883.455526863429</v>
      </c>
      <c r="D634" s="26" t="s">
        <v>10</v>
      </c>
      <c r="E634" s="26" t="s">
        <v>27</v>
      </c>
      <c r="F634" s="29">
        <v>109</v>
      </c>
      <c r="G634" s="26" t="s">
        <v>43</v>
      </c>
      <c r="H634" s="26">
        <v>366</v>
      </c>
      <c r="I634" s="30">
        <v>39894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3</v>
      </c>
      <c r="C635" s="28">
        <v>44883.455526863429</v>
      </c>
      <c r="D635" s="26" t="s">
        <v>10</v>
      </c>
      <c r="E635" s="26" t="s">
        <v>27</v>
      </c>
      <c r="F635" s="29">
        <v>109</v>
      </c>
      <c r="G635" s="26" t="s">
        <v>43</v>
      </c>
      <c r="H635" s="26">
        <v>59</v>
      </c>
      <c r="I635" s="30">
        <v>6431</v>
      </c>
      <c r="J635" s="26" t="s">
        <v>28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3</v>
      </c>
      <c r="C636" s="28">
        <v>44883.456146226854</v>
      </c>
      <c r="D636" s="26" t="s">
        <v>10</v>
      </c>
      <c r="E636" s="26" t="s">
        <v>22</v>
      </c>
      <c r="F636" s="29">
        <v>9.91</v>
      </c>
      <c r="G636" s="26" t="s">
        <v>43</v>
      </c>
      <c r="H636" s="26">
        <v>126</v>
      </c>
      <c r="I636" s="30">
        <v>1248.6600000000001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3</v>
      </c>
      <c r="C637" s="28">
        <v>44883.456146226854</v>
      </c>
      <c r="D637" s="26" t="s">
        <v>10</v>
      </c>
      <c r="E637" s="26" t="s">
        <v>22</v>
      </c>
      <c r="F637" s="29">
        <v>9.91</v>
      </c>
      <c r="G637" s="26" t="s">
        <v>43</v>
      </c>
      <c r="H637" s="26">
        <v>577</v>
      </c>
      <c r="I637" s="30">
        <v>5718.07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3</v>
      </c>
      <c r="C638" s="28">
        <v>44883.456146319448</v>
      </c>
      <c r="D638" s="26" t="s">
        <v>10</v>
      </c>
      <c r="E638" s="26" t="s">
        <v>22</v>
      </c>
      <c r="F638" s="29">
        <v>9.91</v>
      </c>
      <c r="G638" s="26" t="s">
        <v>43</v>
      </c>
      <c r="H638" s="26">
        <v>223</v>
      </c>
      <c r="I638" s="30">
        <v>2209.9299999999998</v>
      </c>
      <c r="J638" s="26" t="s">
        <v>24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3</v>
      </c>
      <c r="C639" s="28">
        <v>44883.456146319448</v>
      </c>
      <c r="D639" s="26" t="s">
        <v>10</v>
      </c>
      <c r="E639" s="26" t="s">
        <v>22</v>
      </c>
      <c r="F639" s="29">
        <v>9.91</v>
      </c>
      <c r="G639" s="26" t="s">
        <v>43</v>
      </c>
      <c r="H639" s="26">
        <v>398</v>
      </c>
      <c r="I639" s="30">
        <v>3944.18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3</v>
      </c>
      <c r="C640" s="28">
        <v>44883.456573715281</v>
      </c>
      <c r="D640" s="26" t="s">
        <v>10</v>
      </c>
      <c r="E640" s="26" t="s">
        <v>22</v>
      </c>
      <c r="F640" s="29">
        <v>9.9109999999999996</v>
      </c>
      <c r="G640" s="26" t="s">
        <v>43</v>
      </c>
      <c r="H640" s="26">
        <v>360</v>
      </c>
      <c r="I640" s="30">
        <v>3567.96</v>
      </c>
      <c r="J640" s="26" t="s">
        <v>25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3</v>
      </c>
      <c r="C641" s="28">
        <v>44883.457240150463</v>
      </c>
      <c r="D641" s="26" t="s">
        <v>10</v>
      </c>
      <c r="E641" s="26" t="s">
        <v>27</v>
      </c>
      <c r="F641" s="29">
        <v>109</v>
      </c>
      <c r="G641" s="26" t="s">
        <v>43</v>
      </c>
      <c r="H641" s="26">
        <v>919</v>
      </c>
      <c r="I641" s="30">
        <v>100171</v>
      </c>
      <c r="J641" s="26" t="s">
        <v>24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3</v>
      </c>
      <c r="C642" s="28">
        <v>44883.457240254633</v>
      </c>
      <c r="D642" s="26" t="s">
        <v>10</v>
      </c>
      <c r="E642" s="26" t="s">
        <v>27</v>
      </c>
      <c r="F642" s="29">
        <v>109</v>
      </c>
      <c r="G642" s="26" t="s">
        <v>43</v>
      </c>
      <c r="H642" s="26">
        <v>751</v>
      </c>
      <c r="I642" s="30">
        <v>81859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3</v>
      </c>
      <c r="C643" s="28">
        <v>44883.457240277778</v>
      </c>
      <c r="D643" s="26" t="s">
        <v>10</v>
      </c>
      <c r="E643" s="26" t="s">
        <v>29</v>
      </c>
      <c r="F643" s="29">
        <v>73.7</v>
      </c>
      <c r="G643" s="26" t="s">
        <v>43</v>
      </c>
      <c r="H643" s="26">
        <v>404</v>
      </c>
      <c r="I643" s="30">
        <v>29774.799999999999</v>
      </c>
      <c r="J643" s="26" t="s">
        <v>30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3</v>
      </c>
      <c r="C644" s="28">
        <v>44883.45724048611</v>
      </c>
      <c r="D644" s="26" t="s">
        <v>10</v>
      </c>
      <c r="E644" s="26" t="s">
        <v>22</v>
      </c>
      <c r="F644" s="29">
        <v>9.9079999999999995</v>
      </c>
      <c r="G644" s="26" t="s">
        <v>43</v>
      </c>
      <c r="H644" s="26">
        <v>703</v>
      </c>
      <c r="I644" s="30">
        <v>6965.32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3</v>
      </c>
      <c r="C645" s="28">
        <v>44883.457447997687</v>
      </c>
      <c r="D645" s="26" t="s">
        <v>10</v>
      </c>
      <c r="E645" s="26" t="s">
        <v>27</v>
      </c>
      <c r="F645" s="29">
        <v>108.98</v>
      </c>
      <c r="G645" s="26" t="s">
        <v>43</v>
      </c>
      <c r="H645" s="26">
        <v>525</v>
      </c>
      <c r="I645" s="30">
        <v>57214.5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3</v>
      </c>
      <c r="C646" s="28">
        <v>44883.45787770833</v>
      </c>
      <c r="D646" s="26" t="s">
        <v>10</v>
      </c>
      <c r="E646" s="26" t="s">
        <v>27</v>
      </c>
      <c r="F646" s="29">
        <v>108.94</v>
      </c>
      <c r="G646" s="26" t="s">
        <v>43</v>
      </c>
      <c r="H646" s="26">
        <v>400</v>
      </c>
      <c r="I646" s="30">
        <v>43576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3</v>
      </c>
      <c r="C647" s="28">
        <v>44883.45787770833</v>
      </c>
      <c r="D647" s="26" t="s">
        <v>10</v>
      </c>
      <c r="E647" s="26" t="s">
        <v>27</v>
      </c>
      <c r="F647" s="29">
        <v>108.94</v>
      </c>
      <c r="G647" s="26" t="s">
        <v>43</v>
      </c>
      <c r="H647" s="26">
        <v>26</v>
      </c>
      <c r="I647" s="30">
        <v>2832.44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3</v>
      </c>
      <c r="C648" s="28">
        <v>44883.457877800924</v>
      </c>
      <c r="D648" s="26" t="s">
        <v>10</v>
      </c>
      <c r="E648" s="26" t="s">
        <v>22</v>
      </c>
      <c r="F648" s="29">
        <v>9.9019999999999992</v>
      </c>
      <c r="G648" s="26" t="s">
        <v>43</v>
      </c>
      <c r="H648" s="26">
        <v>544</v>
      </c>
      <c r="I648" s="30">
        <v>5386.69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3</v>
      </c>
      <c r="C649" s="28">
        <v>44883.458454560183</v>
      </c>
      <c r="D649" s="26" t="s">
        <v>10</v>
      </c>
      <c r="E649" s="26" t="s">
        <v>22</v>
      </c>
      <c r="F649" s="29">
        <v>9.8979999999999997</v>
      </c>
      <c r="G649" s="26" t="s">
        <v>43</v>
      </c>
      <c r="H649" s="26">
        <v>67</v>
      </c>
      <c r="I649" s="30">
        <v>663.17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3</v>
      </c>
      <c r="C650" s="28">
        <v>44883.458624178238</v>
      </c>
      <c r="D650" s="26" t="s">
        <v>10</v>
      </c>
      <c r="E650" s="26" t="s">
        <v>22</v>
      </c>
      <c r="F650" s="29">
        <v>9.9</v>
      </c>
      <c r="G650" s="26" t="s">
        <v>43</v>
      </c>
      <c r="H650" s="26">
        <v>68</v>
      </c>
      <c r="I650" s="30">
        <v>673.2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3</v>
      </c>
      <c r="C651" s="28">
        <v>44883.458624178238</v>
      </c>
      <c r="D651" s="26" t="s">
        <v>10</v>
      </c>
      <c r="E651" s="26" t="s">
        <v>22</v>
      </c>
      <c r="F651" s="29">
        <v>9.9</v>
      </c>
      <c r="G651" s="26" t="s">
        <v>43</v>
      </c>
      <c r="H651" s="26">
        <v>699</v>
      </c>
      <c r="I651" s="30">
        <v>6920.1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3</v>
      </c>
      <c r="C652" s="28">
        <v>44883.458688055558</v>
      </c>
      <c r="D652" s="26" t="s">
        <v>10</v>
      </c>
      <c r="E652" s="26" t="s">
        <v>27</v>
      </c>
      <c r="F652" s="29">
        <v>108.88</v>
      </c>
      <c r="G652" s="26" t="s">
        <v>43</v>
      </c>
      <c r="H652" s="26">
        <v>455</v>
      </c>
      <c r="I652" s="30">
        <v>49540.4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3</v>
      </c>
      <c r="C653" s="28">
        <v>44883.458688159721</v>
      </c>
      <c r="D653" s="26" t="s">
        <v>10</v>
      </c>
      <c r="E653" s="26" t="s">
        <v>27</v>
      </c>
      <c r="F653" s="29">
        <v>108.88</v>
      </c>
      <c r="G653" s="26" t="s">
        <v>43</v>
      </c>
      <c r="H653" s="26">
        <v>477</v>
      </c>
      <c r="I653" s="30">
        <v>51935.76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3</v>
      </c>
      <c r="C654" s="28">
        <v>44883.45919238426</v>
      </c>
      <c r="D654" s="26" t="s">
        <v>10</v>
      </c>
      <c r="E654" s="26" t="s">
        <v>27</v>
      </c>
      <c r="F654" s="29">
        <v>108.82</v>
      </c>
      <c r="G654" s="26" t="s">
        <v>43</v>
      </c>
      <c r="H654" s="26">
        <v>294</v>
      </c>
      <c r="I654" s="30">
        <v>31993.08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3</v>
      </c>
      <c r="C655" s="28">
        <v>44883.45919238426</v>
      </c>
      <c r="D655" s="26" t="s">
        <v>10</v>
      </c>
      <c r="E655" s="26" t="s">
        <v>27</v>
      </c>
      <c r="F655" s="29">
        <v>108.82</v>
      </c>
      <c r="G655" s="26" t="s">
        <v>43</v>
      </c>
      <c r="H655" s="26">
        <v>169</v>
      </c>
      <c r="I655" s="30">
        <v>18390.580000000002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3</v>
      </c>
      <c r="C656" s="28">
        <v>44883.459192395836</v>
      </c>
      <c r="D656" s="26" t="s">
        <v>10</v>
      </c>
      <c r="E656" s="26" t="s">
        <v>22</v>
      </c>
      <c r="F656" s="29">
        <v>9.8919999999999995</v>
      </c>
      <c r="G656" s="26" t="s">
        <v>43</v>
      </c>
      <c r="H656" s="26">
        <v>500</v>
      </c>
      <c r="I656" s="30">
        <v>4946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3</v>
      </c>
      <c r="C657" s="28">
        <v>44883.459192488423</v>
      </c>
      <c r="D657" s="26" t="s">
        <v>10</v>
      </c>
      <c r="E657" s="26" t="s">
        <v>22</v>
      </c>
      <c r="F657" s="29">
        <v>9.8919999999999995</v>
      </c>
      <c r="G657" s="26" t="s">
        <v>43</v>
      </c>
      <c r="H657" s="26">
        <v>180</v>
      </c>
      <c r="I657" s="30">
        <v>1780.56</v>
      </c>
      <c r="J657" s="26" t="s">
        <v>24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3</v>
      </c>
      <c r="C658" s="28">
        <v>44883.459192488423</v>
      </c>
      <c r="D658" s="26" t="s">
        <v>10</v>
      </c>
      <c r="E658" s="26" t="s">
        <v>22</v>
      </c>
      <c r="F658" s="29">
        <v>9.8919999999999995</v>
      </c>
      <c r="G658" s="26" t="s">
        <v>43</v>
      </c>
      <c r="H658" s="26">
        <v>320</v>
      </c>
      <c r="I658" s="30">
        <v>3165.44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3</v>
      </c>
      <c r="C659" s="28">
        <v>44883.459192870374</v>
      </c>
      <c r="D659" s="26" t="s">
        <v>10</v>
      </c>
      <c r="E659" s="26" t="s">
        <v>27</v>
      </c>
      <c r="F659" s="29">
        <v>108.8</v>
      </c>
      <c r="G659" s="26" t="s">
        <v>43</v>
      </c>
      <c r="H659" s="26">
        <v>93</v>
      </c>
      <c r="I659" s="30">
        <v>10118.4</v>
      </c>
      <c r="J659" s="26" t="s">
        <v>28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3</v>
      </c>
      <c r="C660" s="28">
        <v>44883.459817627314</v>
      </c>
      <c r="D660" s="26" t="s">
        <v>10</v>
      </c>
      <c r="E660" s="26" t="s">
        <v>22</v>
      </c>
      <c r="F660" s="29">
        <v>9.89</v>
      </c>
      <c r="G660" s="26" t="s">
        <v>43</v>
      </c>
      <c r="H660" s="26">
        <v>513</v>
      </c>
      <c r="I660" s="30">
        <v>5073.57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3</v>
      </c>
      <c r="C661" s="28">
        <v>44883.460115497684</v>
      </c>
      <c r="D661" s="26" t="s">
        <v>10</v>
      </c>
      <c r="E661" s="26" t="s">
        <v>27</v>
      </c>
      <c r="F661" s="29">
        <v>108.76</v>
      </c>
      <c r="G661" s="26" t="s">
        <v>43</v>
      </c>
      <c r="H661" s="26">
        <v>10</v>
      </c>
      <c r="I661" s="30">
        <v>1087.5999999999999</v>
      </c>
      <c r="J661" s="26" t="s">
        <v>25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3</v>
      </c>
      <c r="C662" s="28">
        <v>44883.460115509261</v>
      </c>
      <c r="D662" s="26" t="s">
        <v>10</v>
      </c>
      <c r="E662" s="26" t="s">
        <v>27</v>
      </c>
      <c r="F662" s="29">
        <v>108.76</v>
      </c>
      <c r="G662" s="26" t="s">
        <v>43</v>
      </c>
      <c r="H662" s="26">
        <v>501</v>
      </c>
      <c r="I662" s="30">
        <v>54488.76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3</v>
      </c>
      <c r="C663" s="28">
        <v>44883.460115509261</v>
      </c>
      <c r="D663" s="26" t="s">
        <v>10</v>
      </c>
      <c r="E663" s="26" t="s">
        <v>27</v>
      </c>
      <c r="F663" s="29">
        <v>108.76</v>
      </c>
      <c r="G663" s="26" t="s">
        <v>43</v>
      </c>
      <c r="H663" s="26">
        <v>334</v>
      </c>
      <c r="I663" s="30">
        <v>36325.839999999997</v>
      </c>
      <c r="J663" s="26" t="s">
        <v>25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3</v>
      </c>
      <c r="C664" s="28">
        <v>44883.460452500003</v>
      </c>
      <c r="D664" s="26" t="s">
        <v>10</v>
      </c>
      <c r="E664" s="26" t="s">
        <v>22</v>
      </c>
      <c r="F664" s="29">
        <v>9.8849999999999998</v>
      </c>
      <c r="G664" s="26" t="s">
        <v>43</v>
      </c>
      <c r="H664" s="26">
        <v>533</v>
      </c>
      <c r="I664" s="30">
        <v>5268.71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3</v>
      </c>
      <c r="C665" s="28">
        <v>44883.460590150462</v>
      </c>
      <c r="D665" s="26" t="s">
        <v>10</v>
      </c>
      <c r="E665" s="26" t="s">
        <v>22</v>
      </c>
      <c r="F665" s="29">
        <v>9.8849999999999998</v>
      </c>
      <c r="G665" s="26" t="s">
        <v>43</v>
      </c>
      <c r="H665" s="26">
        <v>158</v>
      </c>
      <c r="I665" s="30">
        <v>1561.83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3</v>
      </c>
      <c r="C666" s="28">
        <v>44883.460590150462</v>
      </c>
      <c r="D666" s="26" t="s">
        <v>10</v>
      </c>
      <c r="E666" s="26" t="s">
        <v>22</v>
      </c>
      <c r="F666" s="29">
        <v>9.8849999999999998</v>
      </c>
      <c r="G666" s="26" t="s">
        <v>43</v>
      </c>
      <c r="H666" s="26">
        <v>351</v>
      </c>
      <c r="I666" s="30">
        <v>3469.64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3</v>
      </c>
      <c r="C667" s="28">
        <v>44883.460831701392</v>
      </c>
      <c r="D667" s="26" t="s">
        <v>10</v>
      </c>
      <c r="E667" s="26" t="s">
        <v>27</v>
      </c>
      <c r="F667" s="29">
        <v>108.78</v>
      </c>
      <c r="G667" s="26" t="s">
        <v>43</v>
      </c>
      <c r="H667" s="26">
        <v>425</v>
      </c>
      <c r="I667" s="30">
        <v>46231.5</v>
      </c>
      <c r="J667" s="26" t="s">
        <v>28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3</v>
      </c>
      <c r="C668" s="28">
        <v>44883.460877013888</v>
      </c>
      <c r="D668" s="26" t="s">
        <v>10</v>
      </c>
      <c r="E668" s="26" t="s">
        <v>27</v>
      </c>
      <c r="F668" s="29">
        <v>108.76</v>
      </c>
      <c r="G668" s="26" t="s">
        <v>43</v>
      </c>
      <c r="H668" s="26">
        <v>752</v>
      </c>
      <c r="I668" s="30">
        <v>81787.520000000004</v>
      </c>
      <c r="J668" s="26" t="s">
        <v>28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3</v>
      </c>
      <c r="C669" s="28">
        <v>44883.461069189812</v>
      </c>
      <c r="D669" s="26" t="s">
        <v>10</v>
      </c>
      <c r="E669" s="26" t="s">
        <v>27</v>
      </c>
      <c r="F669" s="29">
        <v>108.76</v>
      </c>
      <c r="G669" s="26" t="s">
        <v>43</v>
      </c>
      <c r="H669" s="26">
        <v>500</v>
      </c>
      <c r="I669" s="30">
        <v>54380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3</v>
      </c>
      <c r="C670" s="28">
        <v>44883.461069305558</v>
      </c>
      <c r="D670" s="26" t="s">
        <v>10</v>
      </c>
      <c r="E670" s="26" t="s">
        <v>22</v>
      </c>
      <c r="F670" s="29">
        <v>9.8889999999999993</v>
      </c>
      <c r="G670" s="26" t="s">
        <v>43</v>
      </c>
      <c r="H670" s="26">
        <v>509</v>
      </c>
      <c r="I670" s="30">
        <v>5033.5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3</v>
      </c>
      <c r="C671" s="28">
        <v>44883.461655393519</v>
      </c>
      <c r="D671" s="26" t="s">
        <v>10</v>
      </c>
      <c r="E671" s="26" t="s">
        <v>27</v>
      </c>
      <c r="F671" s="29">
        <v>108.74</v>
      </c>
      <c r="G671" s="26" t="s">
        <v>43</v>
      </c>
      <c r="H671" s="26">
        <v>72</v>
      </c>
      <c r="I671" s="30">
        <v>7829.28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3</v>
      </c>
      <c r="C672" s="28">
        <v>44883.461875925925</v>
      </c>
      <c r="D672" s="26" t="s">
        <v>10</v>
      </c>
      <c r="E672" s="26" t="s">
        <v>22</v>
      </c>
      <c r="F672" s="29">
        <v>9.8879999999999999</v>
      </c>
      <c r="G672" s="26" t="s">
        <v>43</v>
      </c>
      <c r="H672" s="26">
        <v>7</v>
      </c>
      <c r="I672" s="30">
        <v>69.22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3</v>
      </c>
      <c r="C673" s="28">
        <v>44883.461875925925</v>
      </c>
      <c r="D673" s="26" t="s">
        <v>10</v>
      </c>
      <c r="E673" s="26" t="s">
        <v>22</v>
      </c>
      <c r="F673" s="29">
        <v>9.8879999999999999</v>
      </c>
      <c r="G673" s="26" t="s">
        <v>43</v>
      </c>
      <c r="H673" s="26">
        <v>511</v>
      </c>
      <c r="I673" s="30">
        <v>5052.7700000000004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3</v>
      </c>
      <c r="C674" s="28">
        <v>44883.461876030095</v>
      </c>
      <c r="D674" s="26" t="s">
        <v>10</v>
      </c>
      <c r="E674" s="26" t="s">
        <v>22</v>
      </c>
      <c r="F674" s="29">
        <v>9.8879999999999999</v>
      </c>
      <c r="G674" s="26" t="s">
        <v>43</v>
      </c>
      <c r="H674" s="26">
        <v>495</v>
      </c>
      <c r="I674" s="30">
        <v>4894.5600000000004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3</v>
      </c>
      <c r="C675" s="28">
        <v>44883.462004421293</v>
      </c>
      <c r="D675" s="26" t="s">
        <v>10</v>
      </c>
      <c r="E675" s="26" t="s">
        <v>27</v>
      </c>
      <c r="F675" s="29">
        <v>108.74</v>
      </c>
      <c r="G675" s="26" t="s">
        <v>43</v>
      </c>
      <c r="H675" s="26">
        <v>482</v>
      </c>
      <c r="I675" s="30">
        <v>52412.68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3</v>
      </c>
      <c r="C676" s="28">
        <v>44883.462004421293</v>
      </c>
      <c r="D676" s="26" t="s">
        <v>10</v>
      </c>
      <c r="E676" s="26" t="s">
        <v>27</v>
      </c>
      <c r="F676" s="29">
        <v>108.74</v>
      </c>
      <c r="G676" s="26" t="s">
        <v>43</v>
      </c>
      <c r="H676" s="26">
        <v>71</v>
      </c>
      <c r="I676" s="30">
        <v>7720.54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3</v>
      </c>
      <c r="C677" s="28">
        <v>44883.462600833336</v>
      </c>
      <c r="D677" s="26" t="s">
        <v>10</v>
      </c>
      <c r="E677" s="26" t="s">
        <v>27</v>
      </c>
      <c r="F677" s="29">
        <v>108.76</v>
      </c>
      <c r="G677" s="26" t="s">
        <v>43</v>
      </c>
      <c r="H677" s="26">
        <v>511</v>
      </c>
      <c r="I677" s="30">
        <v>55576.36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3</v>
      </c>
      <c r="C678" s="28">
        <v>44883.462600925923</v>
      </c>
      <c r="D678" s="26" t="s">
        <v>10</v>
      </c>
      <c r="E678" s="26" t="s">
        <v>27</v>
      </c>
      <c r="F678" s="29">
        <v>108.76</v>
      </c>
      <c r="G678" s="26" t="s">
        <v>43</v>
      </c>
      <c r="H678" s="26">
        <v>550</v>
      </c>
      <c r="I678" s="30">
        <v>59818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3</v>
      </c>
      <c r="C679" s="28">
        <v>44883.462918344907</v>
      </c>
      <c r="D679" s="26" t="s">
        <v>10</v>
      </c>
      <c r="E679" s="26" t="s">
        <v>22</v>
      </c>
      <c r="F679" s="29">
        <v>9.8889999999999993</v>
      </c>
      <c r="G679" s="26" t="s">
        <v>43</v>
      </c>
      <c r="H679" s="26">
        <v>484</v>
      </c>
      <c r="I679" s="30">
        <v>4786.28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3</v>
      </c>
      <c r="C680" s="28">
        <v>44883.463164120367</v>
      </c>
      <c r="D680" s="26" t="s">
        <v>10</v>
      </c>
      <c r="E680" s="26" t="s">
        <v>22</v>
      </c>
      <c r="F680" s="29">
        <v>9.8940000000000001</v>
      </c>
      <c r="G680" s="26" t="s">
        <v>43</v>
      </c>
      <c r="H680" s="26">
        <v>700</v>
      </c>
      <c r="I680" s="30">
        <v>6925.8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3</v>
      </c>
      <c r="C681" s="28">
        <v>44883.463221319442</v>
      </c>
      <c r="D681" s="26" t="s">
        <v>10</v>
      </c>
      <c r="E681" s="26" t="s">
        <v>27</v>
      </c>
      <c r="F681" s="29">
        <v>108.8</v>
      </c>
      <c r="G681" s="26" t="s">
        <v>43</v>
      </c>
      <c r="H681" s="26">
        <v>500</v>
      </c>
      <c r="I681" s="30">
        <v>54400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3</v>
      </c>
      <c r="C682" s="28">
        <v>44883.463221319442</v>
      </c>
      <c r="D682" s="26" t="s">
        <v>10</v>
      </c>
      <c r="E682" s="26" t="s">
        <v>27</v>
      </c>
      <c r="F682" s="29">
        <v>108.8</v>
      </c>
      <c r="G682" s="26" t="s">
        <v>43</v>
      </c>
      <c r="H682" s="26">
        <v>30</v>
      </c>
      <c r="I682" s="30">
        <v>3264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3</v>
      </c>
      <c r="C683" s="28">
        <v>44883.463221550926</v>
      </c>
      <c r="D683" s="26" t="s">
        <v>10</v>
      </c>
      <c r="E683" s="26" t="s">
        <v>29</v>
      </c>
      <c r="F683" s="29">
        <v>73.59</v>
      </c>
      <c r="G683" s="26" t="s">
        <v>43</v>
      </c>
      <c r="H683" s="26">
        <v>430</v>
      </c>
      <c r="I683" s="30">
        <v>31643.7</v>
      </c>
      <c r="J683" s="26" t="s">
        <v>30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3</v>
      </c>
      <c r="C684" s="28">
        <v>44883.464349618058</v>
      </c>
      <c r="D684" s="26" t="s">
        <v>10</v>
      </c>
      <c r="E684" s="26" t="s">
        <v>22</v>
      </c>
      <c r="F684" s="29">
        <v>9.9009999999999998</v>
      </c>
      <c r="G684" s="26" t="s">
        <v>43</v>
      </c>
      <c r="H684" s="26">
        <v>485</v>
      </c>
      <c r="I684" s="30">
        <v>4801.99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3</v>
      </c>
      <c r="C685" s="28">
        <v>44883.464611863426</v>
      </c>
      <c r="D685" s="26" t="s">
        <v>10</v>
      </c>
      <c r="E685" s="26" t="s">
        <v>22</v>
      </c>
      <c r="F685" s="29">
        <v>9.9009999999999998</v>
      </c>
      <c r="G685" s="26" t="s">
        <v>43</v>
      </c>
      <c r="H685" s="26">
        <v>693</v>
      </c>
      <c r="I685" s="30">
        <v>6861.39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3</v>
      </c>
      <c r="C686" s="28">
        <v>44883.464611863426</v>
      </c>
      <c r="D686" s="26" t="s">
        <v>10</v>
      </c>
      <c r="E686" s="26" t="s">
        <v>27</v>
      </c>
      <c r="F686" s="29">
        <v>108.86</v>
      </c>
      <c r="G686" s="26" t="s">
        <v>43</v>
      </c>
      <c r="H686" s="26">
        <v>589</v>
      </c>
      <c r="I686" s="30">
        <v>64118.54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3</v>
      </c>
      <c r="C687" s="28">
        <v>44883.46461195602</v>
      </c>
      <c r="D687" s="26" t="s">
        <v>10</v>
      </c>
      <c r="E687" s="26" t="s">
        <v>27</v>
      </c>
      <c r="F687" s="29">
        <v>108.86</v>
      </c>
      <c r="G687" s="26" t="s">
        <v>43</v>
      </c>
      <c r="H687" s="26">
        <v>860</v>
      </c>
      <c r="I687" s="30">
        <v>93619.6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3</v>
      </c>
      <c r="C688" s="28">
        <v>44883.464611967589</v>
      </c>
      <c r="D688" s="26" t="s">
        <v>10</v>
      </c>
      <c r="E688" s="26" t="s">
        <v>27</v>
      </c>
      <c r="F688" s="29">
        <v>108.86</v>
      </c>
      <c r="G688" s="26" t="s">
        <v>43</v>
      </c>
      <c r="H688" s="26">
        <v>76</v>
      </c>
      <c r="I688" s="30">
        <v>8273.36</v>
      </c>
      <c r="J688" s="26" t="s">
        <v>25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3</v>
      </c>
      <c r="C689" s="28">
        <v>44883.464611967589</v>
      </c>
      <c r="D689" s="26" t="s">
        <v>10</v>
      </c>
      <c r="E689" s="26" t="s">
        <v>27</v>
      </c>
      <c r="F689" s="29">
        <v>108.86</v>
      </c>
      <c r="G689" s="26" t="s">
        <v>43</v>
      </c>
      <c r="H689" s="26">
        <v>271</v>
      </c>
      <c r="I689" s="30">
        <v>29501.06</v>
      </c>
      <c r="J689" s="26" t="s">
        <v>25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3</v>
      </c>
      <c r="C690" s="28">
        <v>44883.464664733794</v>
      </c>
      <c r="D690" s="26" t="s">
        <v>10</v>
      </c>
      <c r="E690" s="26" t="s">
        <v>27</v>
      </c>
      <c r="F690" s="29">
        <v>108.86</v>
      </c>
      <c r="G690" s="26" t="s">
        <v>43</v>
      </c>
      <c r="H690" s="26">
        <v>830</v>
      </c>
      <c r="I690" s="30">
        <v>90353.8</v>
      </c>
      <c r="J690" s="26" t="s">
        <v>28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3</v>
      </c>
      <c r="C691" s="28">
        <v>44883.464664733794</v>
      </c>
      <c r="D691" s="26" t="s">
        <v>10</v>
      </c>
      <c r="E691" s="26" t="s">
        <v>27</v>
      </c>
      <c r="F691" s="29">
        <v>108.86</v>
      </c>
      <c r="G691" s="26" t="s">
        <v>43</v>
      </c>
      <c r="H691" s="26">
        <v>4</v>
      </c>
      <c r="I691" s="30">
        <v>435.44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3</v>
      </c>
      <c r="C692" s="28">
        <v>44883.464664953703</v>
      </c>
      <c r="D692" s="26" t="s">
        <v>10</v>
      </c>
      <c r="E692" s="26" t="s">
        <v>22</v>
      </c>
      <c r="F692" s="29">
        <v>9.9</v>
      </c>
      <c r="G692" s="26" t="s">
        <v>43</v>
      </c>
      <c r="H692" s="26">
        <v>805</v>
      </c>
      <c r="I692" s="30">
        <v>7969.5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3</v>
      </c>
      <c r="C693" s="28">
        <v>44883.465680173613</v>
      </c>
      <c r="D693" s="26" t="s">
        <v>10</v>
      </c>
      <c r="E693" s="26" t="s">
        <v>22</v>
      </c>
      <c r="F693" s="29">
        <v>9.9009999999999998</v>
      </c>
      <c r="G693" s="26" t="s">
        <v>43</v>
      </c>
      <c r="H693" s="26">
        <v>750</v>
      </c>
      <c r="I693" s="30">
        <v>7425.75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3</v>
      </c>
      <c r="C694" s="28">
        <v>44883.465680277775</v>
      </c>
      <c r="D694" s="26" t="s">
        <v>10</v>
      </c>
      <c r="E694" s="26" t="s">
        <v>22</v>
      </c>
      <c r="F694" s="29">
        <v>9.9009999999999998</v>
      </c>
      <c r="G694" s="26" t="s">
        <v>43</v>
      </c>
      <c r="H694" s="26">
        <v>653</v>
      </c>
      <c r="I694" s="30">
        <v>6465.35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3</v>
      </c>
      <c r="C695" s="28">
        <v>44883.465985439812</v>
      </c>
      <c r="D695" s="26" t="s">
        <v>10</v>
      </c>
      <c r="E695" s="26" t="s">
        <v>22</v>
      </c>
      <c r="F695" s="29">
        <v>9.9030000000000005</v>
      </c>
      <c r="G695" s="26" t="s">
        <v>43</v>
      </c>
      <c r="H695" s="26">
        <v>497</v>
      </c>
      <c r="I695" s="30">
        <v>4921.79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3</v>
      </c>
      <c r="C696" s="28">
        <v>44883.466087395835</v>
      </c>
      <c r="D696" s="26" t="s">
        <v>10</v>
      </c>
      <c r="E696" s="26" t="s">
        <v>27</v>
      </c>
      <c r="F696" s="29">
        <v>108.86</v>
      </c>
      <c r="G696" s="26" t="s">
        <v>43</v>
      </c>
      <c r="H696" s="26">
        <v>809</v>
      </c>
      <c r="I696" s="30">
        <v>88067.74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3</v>
      </c>
      <c r="C697" s="28">
        <v>44883.466087488428</v>
      </c>
      <c r="D697" s="26" t="s">
        <v>10</v>
      </c>
      <c r="E697" s="26" t="s">
        <v>27</v>
      </c>
      <c r="F697" s="29">
        <v>108.86</v>
      </c>
      <c r="G697" s="26" t="s">
        <v>43</v>
      </c>
      <c r="H697" s="26">
        <v>291</v>
      </c>
      <c r="I697" s="30">
        <v>31678.26</v>
      </c>
      <c r="J697" s="26" t="s">
        <v>24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3</v>
      </c>
      <c r="C698" s="28">
        <v>44883.466087488428</v>
      </c>
      <c r="D698" s="26" t="s">
        <v>10</v>
      </c>
      <c r="E698" s="26" t="s">
        <v>27</v>
      </c>
      <c r="F698" s="29">
        <v>108.86</v>
      </c>
      <c r="G698" s="26" t="s">
        <v>43</v>
      </c>
      <c r="H698" s="26">
        <v>342</v>
      </c>
      <c r="I698" s="30">
        <v>37230.120000000003</v>
      </c>
      <c r="J698" s="26" t="s">
        <v>24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3</v>
      </c>
      <c r="C699" s="28">
        <v>44883.466150555556</v>
      </c>
      <c r="D699" s="26" t="s">
        <v>10</v>
      </c>
      <c r="E699" s="26" t="s">
        <v>22</v>
      </c>
      <c r="F699" s="29">
        <v>9.9019999999999992</v>
      </c>
      <c r="G699" s="26" t="s">
        <v>43</v>
      </c>
      <c r="H699" s="26">
        <v>535</v>
      </c>
      <c r="I699" s="30">
        <v>5297.57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3</v>
      </c>
      <c r="C700" s="28">
        <v>44883.466826099539</v>
      </c>
      <c r="D700" s="26" t="s">
        <v>10</v>
      </c>
      <c r="E700" s="26" t="s">
        <v>27</v>
      </c>
      <c r="F700" s="29">
        <v>108.88</v>
      </c>
      <c r="G700" s="26" t="s">
        <v>43</v>
      </c>
      <c r="H700" s="26">
        <v>706</v>
      </c>
      <c r="I700" s="30">
        <v>76869.279999999999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3</v>
      </c>
      <c r="C701" s="28">
        <v>44883.466826099539</v>
      </c>
      <c r="D701" s="26" t="s">
        <v>10</v>
      </c>
      <c r="E701" s="26" t="s">
        <v>27</v>
      </c>
      <c r="F701" s="29">
        <v>108.88</v>
      </c>
      <c r="G701" s="26" t="s">
        <v>43</v>
      </c>
      <c r="H701" s="26">
        <v>376</v>
      </c>
      <c r="I701" s="30">
        <v>40938.879999999997</v>
      </c>
      <c r="J701" s="26" t="s">
        <v>28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3</v>
      </c>
      <c r="C702" s="28">
        <v>44883.466826192132</v>
      </c>
      <c r="D702" s="26" t="s">
        <v>10</v>
      </c>
      <c r="E702" s="26" t="s">
        <v>27</v>
      </c>
      <c r="F702" s="29">
        <v>108.88</v>
      </c>
      <c r="G702" s="26" t="s">
        <v>43</v>
      </c>
      <c r="H702" s="26">
        <v>392</v>
      </c>
      <c r="I702" s="30">
        <v>42680.959999999999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3</v>
      </c>
      <c r="C703" s="28">
        <v>44883.467155069447</v>
      </c>
      <c r="D703" s="26" t="s">
        <v>10</v>
      </c>
      <c r="E703" s="26" t="s">
        <v>22</v>
      </c>
      <c r="F703" s="29">
        <v>9.9019999999999992</v>
      </c>
      <c r="G703" s="26" t="s">
        <v>43</v>
      </c>
      <c r="H703" s="26">
        <v>861</v>
      </c>
      <c r="I703" s="30">
        <v>8525.6200000000008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3</v>
      </c>
      <c r="C704" s="28">
        <v>44883.467155162034</v>
      </c>
      <c r="D704" s="26" t="s">
        <v>10</v>
      </c>
      <c r="E704" s="26" t="s">
        <v>22</v>
      </c>
      <c r="F704" s="29">
        <v>9.9019999999999992</v>
      </c>
      <c r="G704" s="26" t="s">
        <v>43</v>
      </c>
      <c r="H704" s="26">
        <v>835</v>
      </c>
      <c r="I704" s="30">
        <v>8268.17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3</v>
      </c>
      <c r="C705" s="28">
        <v>44883.467155162034</v>
      </c>
      <c r="D705" s="26" t="s">
        <v>10</v>
      </c>
      <c r="E705" s="26" t="s">
        <v>27</v>
      </c>
      <c r="F705" s="29">
        <v>108.88</v>
      </c>
      <c r="G705" s="26" t="s">
        <v>43</v>
      </c>
      <c r="H705" s="26">
        <v>642</v>
      </c>
      <c r="I705" s="30">
        <v>69900.960000000006</v>
      </c>
      <c r="J705" s="26" t="s">
        <v>28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3</v>
      </c>
      <c r="C706" s="28">
        <v>44883.467155543978</v>
      </c>
      <c r="D706" s="26" t="s">
        <v>10</v>
      </c>
      <c r="E706" s="26" t="s">
        <v>22</v>
      </c>
      <c r="F706" s="29">
        <v>9.9019999999999992</v>
      </c>
      <c r="G706" s="26" t="s">
        <v>43</v>
      </c>
      <c r="H706" s="26">
        <v>566</v>
      </c>
      <c r="I706" s="30">
        <v>5604.53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3</v>
      </c>
      <c r="C707" s="28">
        <v>44883.467343263888</v>
      </c>
      <c r="D707" s="26" t="s">
        <v>10</v>
      </c>
      <c r="E707" s="26" t="s">
        <v>29</v>
      </c>
      <c r="F707" s="29">
        <v>73.650000000000006</v>
      </c>
      <c r="G707" s="26" t="s">
        <v>43</v>
      </c>
      <c r="H707" s="26">
        <v>360</v>
      </c>
      <c r="I707" s="30">
        <v>26514</v>
      </c>
      <c r="J707" s="26" t="s">
        <v>30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3</v>
      </c>
      <c r="C708" s="28">
        <v>44883.46763446759</v>
      </c>
      <c r="D708" s="26" t="s">
        <v>10</v>
      </c>
      <c r="E708" s="26" t="s">
        <v>27</v>
      </c>
      <c r="F708" s="29">
        <v>108.84</v>
      </c>
      <c r="G708" s="26" t="s">
        <v>43</v>
      </c>
      <c r="H708" s="26">
        <v>548</v>
      </c>
      <c r="I708" s="30">
        <v>59644.32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3</v>
      </c>
      <c r="C709" s="28">
        <v>44883.468144039354</v>
      </c>
      <c r="D709" s="26" t="s">
        <v>10</v>
      </c>
      <c r="E709" s="26" t="s">
        <v>22</v>
      </c>
      <c r="F709" s="29">
        <v>9.8979999999999997</v>
      </c>
      <c r="G709" s="26" t="s">
        <v>43</v>
      </c>
      <c r="H709" s="26">
        <v>862</v>
      </c>
      <c r="I709" s="30">
        <v>8532.08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3</v>
      </c>
      <c r="C710" s="28">
        <v>44883.468144143517</v>
      </c>
      <c r="D710" s="26" t="s">
        <v>10</v>
      </c>
      <c r="E710" s="26" t="s">
        <v>22</v>
      </c>
      <c r="F710" s="29">
        <v>9.8979999999999997</v>
      </c>
      <c r="G710" s="26" t="s">
        <v>43</v>
      </c>
      <c r="H710" s="26">
        <v>1105</v>
      </c>
      <c r="I710" s="30">
        <v>10937.29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3</v>
      </c>
      <c r="C711" s="28">
        <v>44883.468147824075</v>
      </c>
      <c r="D711" s="26" t="s">
        <v>10</v>
      </c>
      <c r="E711" s="26" t="s">
        <v>27</v>
      </c>
      <c r="F711" s="29">
        <v>108.8</v>
      </c>
      <c r="G711" s="26" t="s">
        <v>43</v>
      </c>
      <c r="H711" s="26">
        <v>304</v>
      </c>
      <c r="I711" s="30">
        <v>33075.199999999997</v>
      </c>
      <c r="J711" s="26" t="s">
        <v>24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3</v>
      </c>
      <c r="C712" s="28">
        <v>44883.468147824075</v>
      </c>
      <c r="D712" s="26" t="s">
        <v>10</v>
      </c>
      <c r="E712" s="26" t="s">
        <v>27</v>
      </c>
      <c r="F712" s="29">
        <v>108.8</v>
      </c>
      <c r="G712" s="26" t="s">
        <v>43</v>
      </c>
      <c r="H712" s="26">
        <v>371</v>
      </c>
      <c r="I712" s="30">
        <v>40364.800000000003</v>
      </c>
      <c r="J712" s="26" t="s">
        <v>25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3</v>
      </c>
      <c r="C713" s="28">
        <v>44883.468147824075</v>
      </c>
      <c r="D713" s="26" t="s">
        <v>10</v>
      </c>
      <c r="E713" s="26" t="s">
        <v>27</v>
      </c>
      <c r="F713" s="29">
        <v>108.8</v>
      </c>
      <c r="G713" s="26" t="s">
        <v>43</v>
      </c>
      <c r="H713" s="26">
        <v>402</v>
      </c>
      <c r="I713" s="30">
        <v>43737.599999999999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3</v>
      </c>
      <c r="C714" s="28">
        <v>44883.468147916668</v>
      </c>
      <c r="D714" s="26" t="s">
        <v>10</v>
      </c>
      <c r="E714" s="26" t="s">
        <v>27</v>
      </c>
      <c r="F714" s="29">
        <v>108.8</v>
      </c>
      <c r="G714" s="26" t="s">
        <v>43</v>
      </c>
      <c r="H714" s="26">
        <v>653</v>
      </c>
      <c r="I714" s="30">
        <v>71046.399999999994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3</v>
      </c>
      <c r="C715" s="28">
        <v>44883.468756168979</v>
      </c>
      <c r="D715" s="26" t="s">
        <v>10</v>
      </c>
      <c r="E715" s="26" t="s">
        <v>22</v>
      </c>
      <c r="F715" s="29">
        <v>9.9019999999999992</v>
      </c>
      <c r="G715" s="26" t="s">
        <v>43</v>
      </c>
      <c r="H715" s="26">
        <v>409</v>
      </c>
      <c r="I715" s="30">
        <v>4049.92</v>
      </c>
      <c r="J715" s="26" t="s">
        <v>23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3</v>
      </c>
      <c r="C716" s="28">
        <v>44883.468756435184</v>
      </c>
      <c r="D716" s="26" t="s">
        <v>10</v>
      </c>
      <c r="E716" s="26" t="s">
        <v>22</v>
      </c>
      <c r="F716" s="29">
        <v>9.9019999999999992</v>
      </c>
      <c r="G716" s="26" t="s">
        <v>43</v>
      </c>
      <c r="H716" s="26">
        <v>287</v>
      </c>
      <c r="I716" s="30">
        <v>2841.87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3</v>
      </c>
      <c r="C717" s="28">
        <v>44883.468771932872</v>
      </c>
      <c r="D717" s="26" t="s">
        <v>10</v>
      </c>
      <c r="E717" s="26" t="s">
        <v>27</v>
      </c>
      <c r="F717" s="29">
        <v>108.84</v>
      </c>
      <c r="G717" s="26" t="s">
        <v>43</v>
      </c>
      <c r="H717" s="26">
        <v>406</v>
      </c>
      <c r="I717" s="30">
        <v>44189.04</v>
      </c>
      <c r="J717" s="26" t="s">
        <v>28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3</v>
      </c>
      <c r="C718" s="28">
        <v>44883.468772175926</v>
      </c>
      <c r="D718" s="26" t="s">
        <v>10</v>
      </c>
      <c r="E718" s="26" t="s">
        <v>27</v>
      </c>
      <c r="F718" s="29">
        <v>108.84</v>
      </c>
      <c r="G718" s="26" t="s">
        <v>43</v>
      </c>
      <c r="H718" s="26">
        <v>193</v>
      </c>
      <c r="I718" s="30">
        <v>21006.12</v>
      </c>
      <c r="J718" s="26" t="s">
        <v>28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3</v>
      </c>
      <c r="C719" s="28">
        <v>44883.469434178238</v>
      </c>
      <c r="D719" s="26" t="s">
        <v>10</v>
      </c>
      <c r="E719" s="26" t="s">
        <v>22</v>
      </c>
      <c r="F719" s="29">
        <v>9.9049999999999994</v>
      </c>
      <c r="G719" s="26" t="s">
        <v>43</v>
      </c>
      <c r="H719" s="26">
        <v>515</v>
      </c>
      <c r="I719" s="30">
        <v>5101.08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3</v>
      </c>
      <c r="C720" s="28">
        <v>44883.469501631946</v>
      </c>
      <c r="D720" s="26" t="s">
        <v>10</v>
      </c>
      <c r="E720" s="26" t="s">
        <v>22</v>
      </c>
      <c r="F720" s="29">
        <v>9.9049999999999994</v>
      </c>
      <c r="G720" s="26" t="s">
        <v>43</v>
      </c>
      <c r="H720" s="26">
        <v>625</v>
      </c>
      <c r="I720" s="30">
        <v>6190.63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3</v>
      </c>
      <c r="C721" s="28">
        <v>44883.469543113424</v>
      </c>
      <c r="D721" s="26" t="s">
        <v>10</v>
      </c>
      <c r="E721" s="26" t="s">
        <v>27</v>
      </c>
      <c r="F721" s="29">
        <v>108.88</v>
      </c>
      <c r="G721" s="26" t="s">
        <v>43</v>
      </c>
      <c r="H721" s="26">
        <v>611</v>
      </c>
      <c r="I721" s="30">
        <v>66525.679999999993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3</v>
      </c>
      <c r="C722" s="28">
        <v>44883.469595405091</v>
      </c>
      <c r="D722" s="26" t="s">
        <v>10</v>
      </c>
      <c r="E722" s="26" t="s">
        <v>27</v>
      </c>
      <c r="F722" s="29">
        <v>108.86</v>
      </c>
      <c r="G722" s="26" t="s">
        <v>43</v>
      </c>
      <c r="H722" s="26">
        <v>530</v>
      </c>
      <c r="I722" s="30">
        <v>57695.8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3</v>
      </c>
      <c r="C723" s="28">
        <v>44883.470069131945</v>
      </c>
      <c r="D723" s="26" t="s">
        <v>10</v>
      </c>
      <c r="E723" s="26" t="s">
        <v>22</v>
      </c>
      <c r="F723" s="29">
        <v>9.9039999999999999</v>
      </c>
      <c r="G723" s="26" t="s">
        <v>43</v>
      </c>
      <c r="H723" s="26">
        <v>516</v>
      </c>
      <c r="I723" s="30">
        <v>5110.46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3</v>
      </c>
      <c r="C724" s="28">
        <v>44883.470119224534</v>
      </c>
      <c r="D724" s="26" t="s">
        <v>10</v>
      </c>
      <c r="E724" s="26" t="s">
        <v>27</v>
      </c>
      <c r="F724" s="29">
        <v>108.84</v>
      </c>
      <c r="G724" s="26" t="s">
        <v>43</v>
      </c>
      <c r="H724" s="26">
        <v>380</v>
      </c>
      <c r="I724" s="30">
        <v>41359.199999999997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3</v>
      </c>
      <c r="C725" s="28">
        <v>44883.470119224534</v>
      </c>
      <c r="D725" s="26" t="s">
        <v>10</v>
      </c>
      <c r="E725" s="26" t="s">
        <v>27</v>
      </c>
      <c r="F725" s="29">
        <v>108.84</v>
      </c>
      <c r="G725" s="26" t="s">
        <v>43</v>
      </c>
      <c r="H725" s="26">
        <v>150</v>
      </c>
      <c r="I725" s="30">
        <v>16326</v>
      </c>
      <c r="J725" s="26" t="s">
        <v>28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3</v>
      </c>
      <c r="C726" s="28">
        <v>44883.470690381946</v>
      </c>
      <c r="D726" s="26" t="s">
        <v>10</v>
      </c>
      <c r="E726" s="26" t="s">
        <v>22</v>
      </c>
      <c r="F726" s="29">
        <v>9.9049999999999994</v>
      </c>
      <c r="G726" s="26" t="s">
        <v>43</v>
      </c>
      <c r="H726" s="26">
        <v>532</v>
      </c>
      <c r="I726" s="30">
        <v>5269.46</v>
      </c>
      <c r="J726" s="26" t="s">
        <v>24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3</v>
      </c>
      <c r="C727" s="28">
        <v>44883.47069047454</v>
      </c>
      <c r="D727" s="26" t="s">
        <v>10</v>
      </c>
      <c r="E727" s="26" t="s">
        <v>22</v>
      </c>
      <c r="F727" s="29">
        <v>9.9049999999999994</v>
      </c>
      <c r="G727" s="26" t="s">
        <v>43</v>
      </c>
      <c r="H727" s="26">
        <v>20</v>
      </c>
      <c r="I727" s="30">
        <v>198.1</v>
      </c>
      <c r="J727" s="26" t="s">
        <v>23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3</v>
      </c>
      <c r="C728" s="28">
        <v>44883.47069047454</v>
      </c>
      <c r="D728" s="26" t="s">
        <v>10</v>
      </c>
      <c r="E728" s="26" t="s">
        <v>22</v>
      </c>
      <c r="F728" s="29">
        <v>9.9049999999999994</v>
      </c>
      <c r="G728" s="26" t="s">
        <v>43</v>
      </c>
      <c r="H728" s="26">
        <v>456</v>
      </c>
      <c r="I728" s="30">
        <v>4516.68</v>
      </c>
      <c r="J728" s="26" t="s">
        <v>23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3</v>
      </c>
      <c r="C729" s="28">
        <v>44883.471074814814</v>
      </c>
      <c r="D729" s="26" t="s">
        <v>10</v>
      </c>
      <c r="E729" s="26" t="s">
        <v>27</v>
      </c>
      <c r="F729" s="29">
        <v>108.88</v>
      </c>
      <c r="G729" s="26" t="s">
        <v>43</v>
      </c>
      <c r="H729" s="26">
        <v>530</v>
      </c>
      <c r="I729" s="30">
        <v>57706.400000000001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3</v>
      </c>
      <c r="C730" s="28">
        <v>44883.471074918984</v>
      </c>
      <c r="D730" s="26" t="s">
        <v>10</v>
      </c>
      <c r="E730" s="26" t="s">
        <v>22</v>
      </c>
      <c r="F730" s="29">
        <v>9.9079999999999995</v>
      </c>
      <c r="G730" s="26" t="s">
        <v>43</v>
      </c>
      <c r="H730" s="26">
        <v>380</v>
      </c>
      <c r="I730" s="30">
        <v>3765.04</v>
      </c>
      <c r="J730" s="26" t="s">
        <v>25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3</v>
      </c>
      <c r="C731" s="28">
        <v>44883.471074918984</v>
      </c>
      <c r="D731" s="26" t="s">
        <v>10</v>
      </c>
      <c r="E731" s="26" t="s">
        <v>27</v>
      </c>
      <c r="F731" s="29">
        <v>108.88</v>
      </c>
      <c r="G731" s="26" t="s">
        <v>43</v>
      </c>
      <c r="H731" s="26">
        <v>570</v>
      </c>
      <c r="I731" s="30">
        <v>62061.599999999999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3</v>
      </c>
      <c r="C732" s="28">
        <v>44883.471557384262</v>
      </c>
      <c r="D732" s="26" t="s">
        <v>10</v>
      </c>
      <c r="E732" s="26" t="s">
        <v>22</v>
      </c>
      <c r="F732" s="29">
        <v>9.9090000000000007</v>
      </c>
      <c r="G732" s="26" t="s">
        <v>43</v>
      </c>
      <c r="H732" s="26">
        <v>457</v>
      </c>
      <c r="I732" s="30">
        <v>4528.41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3</v>
      </c>
      <c r="C733" s="28">
        <v>44883.471557384262</v>
      </c>
      <c r="D733" s="26" t="s">
        <v>10</v>
      </c>
      <c r="E733" s="26" t="s">
        <v>22</v>
      </c>
      <c r="F733" s="29">
        <v>9.9090000000000007</v>
      </c>
      <c r="G733" s="26" t="s">
        <v>43</v>
      </c>
      <c r="H733" s="26">
        <v>99</v>
      </c>
      <c r="I733" s="30">
        <v>980.99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3</v>
      </c>
      <c r="C734" s="28">
        <v>44883.471557604164</v>
      </c>
      <c r="D734" s="26" t="s">
        <v>10</v>
      </c>
      <c r="E734" s="26" t="s">
        <v>27</v>
      </c>
      <c r="F734" s="29">
        <v>108.9</v>
      </c>
      <c r="G734" s="26" t="s">
        <v>43</v>
      </c>
      <c r="H734" s="26">
        <v>400</v>
      </c>
      <c r="I734" s="30">
        <v>43560</v>
      </c>
      <c r="J734" s="26" t="s">
        <v>28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3</v>
      </c>
      <c r="C735" s="28">
        <v>44883.471557604164</v>
      </c>
      <c r="D735" s="26" t="s">
        <v>10</v>
      </c>
      <c r="E735" s="26" t="s">
        <v>27</v>
      </c>
      <c r="F735" s="29">
        <v>108.9</v>
      </c>
      <c r="G735" s="26" t="s">
        <v>43</v>
      </c>
      <c r="H735" s="26">
        <v>42</v>
      </c>
      <c r="I735" s="30">
        <v>4573.8</v>
      </c>
      <c r="J735" s="26" t="s">
        <v>28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3</v>
      </c>
      <c r="C736" s="28">
        <v>44883.471969513892</v>
      </c>
      <c r="D736" s="26" t="s">
        <v>10</v>
      </c>
      <c r="E736" s="26" t="s">
        <v>27</v>
      </c>
      <c r="F736" s="29">
        <v>108.88</v>
      </c>
      <c r="G736" s="26" t="s">
        <v>43</v>
      </c>
      <c r="H736" s="26">
        <v>617</v>
      </c>
      <c r="I736" s="30">
        <v>67178.960000000006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3</v>
      </c>
      <c r="C737" s="28">
        <v>44883.471969606479</v>
      </c>
      <c r="D737" s="26" t="s">
        <v>10</v>
      </c>
      <c r="E737" s="26" t="s">
        <v>27</v>
      </c>
      <c r="F737" s="29">
        <v>108.88</v>
      </c>
      <c r="G737" s="26" t="s">
        <v>43</v>
      </c>
      <c r="H737" s="26">
        <v>576</v>
      </c>
      <c r="I737" s="30">
        <v>62714.879999999997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3</v>
      </c>
      <c r="C738" s="28">
        <v>44883.471969606479</v>
      </c>
      <c r="D738" s="26" t="s">
        <v>10</v>
      </c>
      <c r="E738" s="26" t="s">
        <v>27</v>
      </c>
      <c r="F738" s="29">
        <v>108.88</v>
      </c>
      <c r="G738" s="26" t="s">
        <v>43</v>
      </c>
      <c r="H738" s="26">
        <v>318</v>
      </c>
      <c r="I738" s="30">
        <v>34623.839999999997</v>
      </c>
      <c r="J738" s="26" t="s">
        <v>25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3</v>
      </c>
      <c r="C739" s="28">
        <v>44883.472046481482</v>
      </c>
      <c r="D739" s="26" t="s">
        <v>10</v>
      </c>
      <c r="E739" s="26" t="s">
        <v>29</v>
      </c>
      <c r="F739" s="29">
        <v>73.7</v>
      </c>
      <c r="G739" s="26" t="s">
        <v>43</v>
      </c>
      <c r="H739" s="26">
        <v>380</v>
      </c>
      <c r="I739" s="30">
        <v>28006</v>
      </c>
      <c r="J739" s="26" t="s">
        <v>30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3</v>
      </c>
      <c r="C740" s="28">
        <v>44883.47204685185</v>
      </c>
      <c r="D740" s="26" t="s">
        <v>10</v>
      </c>
      <c r="E740" s="26" t="s">
        <v>22</v>
      </c>
      <c r="F740" s="29">
        <v>9.907</v>
      </c>
      <c r="G740" s="26" t="s">
        <v>43</v>
      </c>
      <c r="H740" s="26">
        <v>476</v>
      </c>
      <c r="I740" s="30">
        <v>4715.7299999999996</v>
      </c>
      <c r="J740" s="26" t="s">
        <v>24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3</v>
      </c>
      <c r="C741" s="28">
        <v>44883.472048657408</v>
      </c>
      <c r="D741" s="26" t="s">
        <v>10</v>
      </c>
      <c r="E741" s="26" t="s">
        <v>22</v>
      </c>
      <c r="F741" s="29">
        <v>9.907</v>
      </c>
      <c r="G741" s="26" t="s">
        <v>43</v>
      </c>
      <c r="H741" s="26">
        <v>476</v>
      </c>
      <c r="I741" s="30">
        <v>4715.7299999999996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3</v>
      </c>
      <c r="C742" s="28">
        <v>44883.472647997682</v>
      </c>
      <c r="D742" s="26" t="s">
        <v>10</v>
      </c>
      <c r="E742" s="26" t="s">
        <v>27</v>
      </c>
      <c r="F742" s="29">
        <v>108.82</v>
      </c>
      <c r="G742" s="26" t="s">
        <v>43</v>
      </c>
      <c r="H742" s="26">
        <v>486</v>
      </c>
      <c r="I742" s="30">
        <v>52886.52</v>
      </c>
      <c r="J742" s="26" t="s">
        <v>28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3</v>
      </c>
      <c r="C743" s="28">
        <v>44883.472648263887</v>
      </c>
      <c r="D743" s="26" t="s">
        <v>10</v>
      </c>
      <c r="E743" s="26" t="s">
        <v>22</v>
      </c>
      <c r="F743" s="29">
        <v>9.9030000000000005</v>
      </c>
      <c r="G743" s="26" t="s">
        <v>43</v>
      </c>
      <c r="H743" s="26">
        <v>600</v>
      </c>
      <c r="I743" s="30">
        <v>5941.8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3</v>
      </c>
      <c r="C744" s="28">
        <v>44883.474021331022</v>
      </c>
      <c r="D744" s="26" t="s">
        <v>10</v>
      </c>
      <c r="E744" s="26" t="s">
        <v>27</v>
      </c>
      <c r="F744" s="29">
        <v>108.92</v>
      </c>
      <c r="G744" s="26" t="s">
        <v>43</v>
      </c>
      <c r="H744" s="26">
        <v>4</v>
      </c>
      <c r="I744" s="30">
        <v>435.68</v>
      </c>
      <c r="J744" s="26" t="s">
        <v>24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3</v>
      </c>
      <c r="C745" s="28">
        <v>44883.474025891206</v>
      </c>
      <c r="D745" s="26" t="s">
        <v>10</v>
      </c>
      <c r="E745" s="26" t="s">
        <v>27</v>
      </c>
      <c r="F745" s="29">
        <v>108.92</v>
      </c>
      <c r="G745" s="26" t="s">
        <v>43</v>
      </c>
      <c r="H745" s="26">
        <v>23</v>
      </c>
      <c r="I745" s="30">
        <v>2505.16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3</v>
      </c>
      <c r="C746" s="28">
        <v>44883.474025891206</v>
      </c>
      <c r="D746" s="26" t="s">
        <v>10</v>
      </c>
      <c r="E746" s="26" t="s">
        <v>27</v>
      </c>
      <c r="F746" s="29">
        <v>108.92</v>
      </c>
      <c r="G746" s="26" t="s">
        <v>43</v>
      </c>
      <c r="H746" s="26">
        <v>673</v>
      </c>
      <c r="I746" s="30">
        <v>73303.16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3</v>
      </c>
      <c r="C747" s="28">
        <v>44883.474025983793</v>
      </c>
      <c r="D747" s="26" t="s">
        <v>10</v>
      </c>
      <c r="E747" s="26" t="s">
        <v>27</v>
      </c>
      <c r="F747" s="29">
        <v>108.92</v>
      </c>
      <c r="G747" s="26" t="s">
        <v>43</v>
      </c>
      <c r="H747" s="26">
        <v>427</v>
      </c>
      <c r="I747" s="30">
        <v>46508.84</v>
      </c>
      <c r="J747" s="26" t="s">
        <v>28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3</v>
      </c>
      <c r="C748" s="28">
        <v>44883.474025983793</v>
      </c>
      <c r="D748" s="26" t="s">
        <v>10</v>
      </c>
      <c r="E748" s="26" t="s">
        <v>27</v>
      </c>
      <c r="F748" s="29">
        <v>108.92</v>
      </c>
      <c r="G748" s="26" t="s">
        <v>43</v>
      </c>
      <c r="H748" s="26">
        <v>273</v>
      </c>
      <c r="I748" s="30">
        <v>29735.16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3</v>
      </c>
      <c r="C749" s="28">
        <v>44883.474041168978</v>
      </c>
      <c r="D749" s="26" t="s">
        <v>10</v>
      </c>
      <c r="E749" s="26" t="s">
        <v>22</v>
      </c>
      <c r="F749" s="29">
        <v>9.9120000000000008</v>
      </c>
      <c r="G749" s="26" t="s">
        <v>43</v>
      </c>
      <c r="H749" s="26">
        <v>742</v>
      </c>
      <c r="I749" s="30">
        <v>7354.7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3</v>
      </c>
      <c r="C750" s="28">
        <v>44883.474041168978</v>
      </c>
      <c r="D750" s="26" t="s">
        <v>10</v>
      </c>
      <c r="E750" s="26" t="s">
        <v>22</v>
      </c>
      <c r="F750" s="29">
        <v>9.9120000000000008</v>
      </c>
      <c r="G750" s="26" t="s">
        <v>43</v>
      </c>
      <c r="H750" s="26">
        <v>181</v>
      </c>
      <c r="I750" s="30">
        <v>1794.07</v>
      </c>
      <c r="J750" s="26" t="s">
        <v>24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3</v>
      </c>
      <c r="C751" s="28">
        <v>44883.474041273148</v>
      </c>
      <c r="D751" s="26" t="s">
        <v>10</v>
      </c>
      <c r="E751" s="26" t="s">
        <v>22</v>
      </c>
      <c r="F751" s="29">
        <v>9.9120000000000008</v>
      </c>
      <c r="G751" s="26" t="s">
        <v>43</v>
      </c>
      <c r="H751" s="26">
        <v>462</v>
      </c>
      <c r="I751" s="30">
        <v>4579.34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3</v>
      </c>
      <c r="C752" s="28">
        <v>44883.474041273148</v>
      </c>
      <c r="D752" s="26" t="s">
        <v>10</v>
      </c>
      <c r="E752" s="26" t="s">
        <v>22</v>
      </c>
      <c r="F752" s="29">
        <v>9.9120000000000008</v>
      </c>
      <c r="G752" s="26" t="s">
        <v>43</v>
      </c>
      <c r="H752" s="26">
        <v>14</v>
      </c>
      <c r="I752" s="30">
        <v>138.77000000000001</v>
      </c>
      <c r="J752" s="26" t="s">
        <v>23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3</v>
      </c>
      <c r="C753" s="28">
        <v>44883.474170856483</v>
      </c>
      <c r="D753" s="26" t="s">
        <v>10</v>
      </c>
      <c r="E753" s="26" t="s">
        <v>27</v>
      </c>
      <c r="F753" s="29">
        <v>108.9</v>
      </c>
      <c r="G753" s="26" t="s">
        <v>43</v>
      </c>
      <c r="H753" s="26">
        <v>499</v>
      </c>
      <c r="I753" s="30">
        <v>54341.1</v>
      </c>
      <c r="J753" s="26" t="s">
        <v>28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3</v>
      </c>
      <c r="C754" s="28">
        <v>44883.474192800924</v>
      </c>
      <c r="D754" s="26" t="s">
        <v>10</v>
      </c>
      <c r="E754" s="26" t="s">
        <v>22</v>
      </c>
      <c r="F754" s="29">
        <v>9.9109999999999996</v>
      </c>
      <c r="G754" s="26" t="s">
        <v>43</v>
      </c>
      <c r="H754" s="26">
        <v>516</v>
      </c>
      <c r="I754" s="30">
        <v>5114.08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3</v>
      </c>
      <c r="C755" s="28">
        <v>44883.474192800924</v>
      </c>
      <c r="D755" s="26" t="s">
        <v>10</v>
      </c>
      <c r="E755" s="26" t="s">
        <v>22</v>
      </c>
      <c r="F755" s="29">
        <v>9.9109999999999996</v>
      </c>
      <c r="G755" s="26" t="s">
        <v>43</v>
      </c>
      <c r="H755" s="26">
        <v>408</v>
      </c>
      <c r="I755" s="30">
        <v>4043.69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3</v>
      </c>
      <c r="C756" s="28">
        <v>44883.475316412034</v>
      </c>
      <c r="D756" s="26" t="s">
        <v>10</v>
      </c>
      <c r="E756" s="26" t="s">
        <v>27</v>
      </c>
      <c r="F756" s="29">
        <v>108.88</v>
      </c>
      <c r="G756" s="26" t="s">
        <v>43</v>
      </c>
      <c r="H756" s="26">
        <v>189</v>
      </c>
      <c r="I756" s="30">
        <v>20578.32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3</v>
      </c>
      <c r="C757" s="28">
        <v>44883.475466064818</v>
      </c>
      <c r="D757" s="26" t="s">
        <v>10</v>
      </c>
      <c r="E757" s="26" t="s">
        <v>22</v>
      </c>
      <c r="F757" s="29">
        <v>9.9079999999999995</v>
      </c>
      <c r="G757" s="26" t="s">
        <v>43</v>
      </c>
      <c r="H757" s="26">
        <v>579</v>
      </c>
      <c r="I757" s="30">
        <v>5736.73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3</v>
      </c>
      <c r="C758" s="28">
        <v>44883.475466111115</v>
      </c>
      <c r="D758" s="26" t="s">
        <v>10</v>
      </c>
      <c r="E758" s="26" t="s">
        <v>22</v>
      </c>
      <c r="F758" s="29">
        <v>9.9079999999999995</v>
      </c>
      <c r="G758" s="26" t="s">
        <v>43</v>
      </c>
      <c r="H758" s="26">
        <v>172</v>
      </c>
      <c r="I758" s="30">
        <v>1704.18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3</v>
      </c>
      <c r="C759" s="28">
        <v>44883.475873738425</v>
      </c>
      <c r="D759" s="26" t="s">
        <v>10</v>
      </c>
      <c r="E759" s="26" t="s">
        <v>22</v>
      </c>
      <c r="F759" s="29">
        <v>9.9109999999999996</v>
      </c>
      <c r="G759" s="26" t="s">
        <v>43</v>
      </c>
      <c r="H759" s="26">
        <v>115</v>
      </c>
      <c r="I759" s="30">
        <v>1139.77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3</v>
      </c>
      <c r="C760" s="28">
        <v>44883.476106516202</v>
      </c>
      <c r="D760" s="26" t="s">
        <v>10</v>
      </c>
      <c r="E760" s="26" t="s">
        <v>22</v>
      </c>
      <c r="F760" s="29">
        <v>9.9149999999999991</v>
      </c>
      <c r="G760" s="26" t="s">
        <v>43</v>
      </c>
      <c r="H760" s="26">
        <v>378</v>
      </c>
      <c r="I760" s="30">
        <v>3747.87</v>
      </c>
      <c r="J760" s="26" t="s">
        <v>23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3</v>
      </c>
      <c r="C761" s="28">
        <v>44883.476106516202</v>
      </c>
      <c r="D761" s="26" t="s">
        <v>10</v>
      </c>
      <c r="E761" s="26" t="s">
        <v>22</v>
      </c>
      <c r="F761" s="29">
        <v>9.9149999999999991</v>
      </c>
      <c r="G761" s="26" t="s">
        <v>43</v>
      </c>
      <c r="H761" s="26">
        <v>98</v>
      </c>
      <c r="I761" s="30">
        <v>971.67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3</v>
      </c>
      <c r="C762" s="28">
        <v>44883.476429513888</v>
      </c>
      <c r="D762" s="26" t="s">
        <v>10</v>
      </c>
      <c r="E762" s="26" t="s">
        <v>22</v>
      </c>
      <c r="F762" s="29">
        <v>9.9160000000000004</v>
      </c>
      <c r="G762" s="26" t="s">
        <v>43</v>
      </c>
      <c r="H762" s="26">
        <v>543</v>
      </c>
      <c r="I762" s="30">
        <v>5384.39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3</v>
      </c>
      <c r="C763" s="28">
        <v>44883.476431041665</v>
      </c>
      <c r="D763" s="26" t="s">
        <v>10</v>
      </c>
      <c r="E763" s="26" t="s">
        <v>27</v>
      </c>
      <c r="F763" s="29">
        <v>108.94</v>
      </c>
      <c r="G763" s="26" t="s">
        <v>43</v>
      </c>
      <c r="H763" s="26">
        <v>622</v>
      </c>
      <c r="I763" s="30">
        <v>67760.679999999993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3</v>
      </c>
      <c r="C764" s="28">
        <v>44883.476431388888</v>
      </c>
      <c r="D764" s="26" t="s">
        <v>10</v>
      </c>
      <c r="E764" s="26" t="s">
        <v>22</v>
      </c>
      <c r="F764" s="29">
        <v>9.9149999999999991</v>
      </c>
      <c r="G764" s="26" t="s">
        <v>43</v>
      </c>
      <c r="H764" s="26">
        <v>1134</v>
      </c>
      <c r="I764" s="30">
        <v>11243.61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3</v>
      </c>
      <c r="C765" s="28">
        <v>44883.476473310184</v>
      </c>
      <c r="D765" s="26" t="s">
        <v>10</v>
      </c>
      <c r="E765" s="26" t="s">
        <v>27</v>
      </c>
      <c r="F765" s="29">
        <v>108.92</v>
      </c>
      <c r="G765" s="26" t="s">
        <v>43</v>
      </c>
      <c r="H765" s="26">
        <v>858</v>
      </c>
      <c r="I765" s="30">
        <v>93453.36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3</v>
      </c>
      <c r="C766" s="28">
        <v>44883.476473414354</v>
      </c>
      <c r="D766" s="26" t="s">
        <v>10</v>
      </c>
      <c r="E766" s="26" t="s">
        <v>27</v>
      </c>
      <c r="F766" s="29">
        <v>108.92</v>
      </c>
      <c r="G766" s="26" t="s">
        <v>43</v>
      </c>
      <c r="H766" s="26">
        <v>486</v>
      </c>
      <c r="I766" s="30">
        <v>52935.12</v>
      </c>
      <c r="J766" s="26" t="s">
        <v>24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3</v>
      </c>
      <c r="C767" s="28">
        <v>44883.47693650463</v>
      </c>
      <c r="D767" s="26" t="s">
        <v>10</v>
      </c>
      <c r="E767" s="26" t="s">
        <v>22</v>
      </c>
      <c r="F767" s="29">
        <v>9.9139999999999997</v>
      </c>
      <c r="G767" s="26" t="s">
        <v>43</v>
      </c>
      <c r="H767" s="26">
        <v>476</v>
      </c>
      <c r="I767" s="30">
        <v>4719.0600000000004</v>
      </c>
      <c r="J767" s="26" t="s">
        <v>23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3</v>
      </c>
      <c r="C768" s="28">
        <v>44883.476936620369</v>
      </c>
      <c r="D768" s="26" t="s">
        <v>10</v>
      </c>
      <c r="E768" s="26" t="s">
        <v>27</v>
      </c>
      <c r="F768" s="29">
        <v>108.92</v>
      </c>
      <c r="G768" s="26" t="s">
        <v>43</v>
      </c>
      <c r="H768" s="26">
        <v>357</v>
      </c>
      <c r="I768" s="30">
        <v>38884.44</v>
      </c>
      <c r="J768" s="26" t="s">
        <v>25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3</v>
      </c>
      <c r="C769" s="28">
        <v>44883.476936712963</v>
      </c>
      <c r="D769" s="26" t="s">
        <v>10</v>
      </c>
      <c r="E769" s="26" t="s">
        <v>27</v>
      </c>
      <c r="F769" s="29">
        <v>108.92</v>
      </c>
      <c r="G769" s="26" t="s">
        <v>43</v>
      </c>
      <c r="H769" s="26">
        <v>905</v>
      </c>
      <c r="I769" s="30">
        <v>98572.6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3</v>
      </c>
      <c r="C770" s="28">
        <v>44883.477076608797</v>
      </c>
      <c r="D770" s="26" t="s">
        <v>10</v>
      </c>
      <c r="E770" s="26" t="s">
        <v>29</v>
      </c>
      <c r="F770" s="29">
        <v>73.739999999999995</v>
      </c>
      <c r="G770" s="26" t="s">
        <v>43</v>
      </c>
      <c r="H770" s="26">
        <v>43</v>
      </c>
      <c r="I770" s="30">
        <v>3170.82</v>
      </c>
      <c r="J770" s="26" t="s">
        <v>30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3</v>
      </c>
      <c r="C771" s="28">
        <v>44883.477076608797</v>
      </c>
      <c r="D771" s="26" t="s">
        <v>10</v>
      </c>
      <c r="E771" s="26" t="s">
        <v>29</v>
      </c>
      <c r="F771" s="29">
        <v>73.739999999999995</v>
      </c>
      <c r="G771" s="26" t="s">
        <v>43</v>
      </c>
      <c r="H771" s="26">
        <v>403</v>
      </c>
      <c r="I771" s="30">
        <v>29717.22</v>
      </c>
      <c r="J771" s="26" t="s">
        <v>30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3</v>
      </c>
      <c r="C772" s="28">
        <v>44883.47773943287</v>
      </c>
      <c r="D772" s="26" t="s">
        <v>10</v>
      </c>
      <c r="E772" s="26" t="s">
        <v>22</v>
      </c>
      <c r="F772" s="29">
        <v>9.9130000000000003</v>
      </c>
      <c r="G772" s="26" t="s">
        <v>43</v>
      </c>
      <c r="H772" s="26">
        <v>557</v>
      </c>
      <c r="I772" s="30">
        <v>5521.54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3</v>
      </c>
      <c r="C773" s="28">
        <v>44883.477739525464</v>
      </c>
      <c r="D773" s="26" t="s">
        <v>10</v>
      </c>
      <c r="E773" s="26" t="s">
        <v>22</v>
      </c>
      <c r="F773" s="29">
        <v>9.9130000000000003</v>
      </c>
      <c r="G773" s="26" t="s">
        <v>43</v>
      </c>
      <c r="H773" s="26">
        <v>290</v>
      </c>
      <c r="I773" s="30">
        <v>2874.77</v>
      </c>
      <c r="J773" s="26" t="s">
        <v>24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3</v>
      </c>
      <c r="C774" s="28">
        <v>44883.477739525464</v>
      </c>
      <c r="D774" s="26" t="s">
        <v>10</v>
      </c>
      <c r="E774" s="26" t="s">
        <v>22</v>
      </c>
      <c r="F774" s="29">
        <v>9.9130000000000003</v>
      </c>
      <c r="G774" s="26" t="s">
        <v>43</v>
      </c>
      <c r="H774" s="26">
        <v>243</v>
      </c>
      <c r="I774" s="30">
        <v>2408.86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3</v>
      </c>
      <c r="C775" s="28">
        <v>44883.478408946758</v>
      </c>
      <c r="D775" s="26" t="s">
        <v>10</v>
      </c>
      <c r="E775" s="26" t="s">
        <v>22</v>
      </c>
      <c r="F775" s="29">
        <v>9.9179999999999993</v>
      </c>
      <c r="G775" s="26" t="s">
        <v>43</v>
      </c>
      <c r="H775" s="26">
        <v>516</v>
      </c>
      <c r="I775" s="30">
        <v>5117.6899999999996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3</v>
      </c>
      <c r="C776" s="28">
        <v>44883.478426817128</v>
      </c>
      <c r="D776" s="26" t="s">
        <v>10</v>
      </c>
      <c r="E776" s="26" t="s">
        <v>27</v>
      </c>
      <c r="F776" s="29">
        <v>108.92</v>
      </c>
      <c r="G776" s="26" t="s">
        <v>43</v>
      </c>
      <c r="H776" s="26">
        <v>272</v>
      </c>
      <c r="I776" s="30">
        <v>29626.240000000002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3</v>
      </c>
      <c r="C777" s="28">
        <v>44883.478426817128</v>
      </c>
      <c r="D777" s="26" t="s">
        <v>10</v>
      </c>
      <c r="E777" s="26" t="s">
        <v>27</v>
      </c>
      <c r="F777" s="29">
        <v>108.92</v>
      </c>
      <c r="G777" s="26" t="s">
        <v>43</v>
      </c>
      <c r="H777" s="26">
        <v>306</v>
      </c>
      <c r="I777" s="30">
        <v>33329.519999999997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3</v>
      </c>
      <c r="C778" s="28">
        <v>44883.478426909722</v>
      </c>
      <c r="D778" s="26" t="s">
        <v>10</v>
      </c>
      <c r="E778" s="26" t="s">
        <v>27</v>
      </c>
      <c r="F778" s="29">
        <v>108.92</v>
      </c>
      <c r="G778" s="26" t="s">
        <v>43</v>
      </c>
      <c r="H778" s="26">
        <v>777</v>
      </c>
      <c r="I778" s="30">
        <v>84630.84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3</v>
      </c>
      <c r="C779" s="28">
        <v>44883.478965312497</v>
      </c>
      <c r="D779" s="26" t="s">
        <v>10</v>
      </c>
      <c r="E779" s="26" t="s">
        <v>22</v>
      </c>
      <c r="F779" s="29">
        <v>9.9090000000000007</v>
      </c>
      <c r="G779" s="26" t="s">
        <v>43</v>
      </c>
      <c r="H779" s="26">
        <v>531</v>
      </c>
      <c r="I779" s="30">
        <v>5261.68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3</v>
      </c>
      <c r="C780" s="28">
        <v>44883.478965428243</v>
      </c>
      <c r="D780" s="26" t="s">
        <v>10</v>
      </c>
      <c r="E780" s="26" t="s">
        <v>22</v>
      </c>
      <c r="F780" s="29">
        <v>9.9090000000000007</v>
      </c>
      <c r="G780" s="26" t="s">
        <v>43</v>
      </c>
      <c r="H780" s="26">
        <v>515</v>
      </c>
      <c r="I780" s="30">
        <v>5103.1400000000003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3</v>
      </c>
      <c r="C781" s="28">
        <v>44883.479712511573</v>
      </c>
      <c r="D781" s="26" t="s">
        <v>10</v>
      </c>
      <c r="E781" s="26" t="s">
        <v>22</v>
      </c>
      <c r="F781" s="29">
        <v>9.9120000000000008</v>
      </c>
      <c r="G781" s="26" t="s">
        <v>43</v>
      </c>
      <c r="H781" s="26">
        <v>499</v>
      </c>
      <c r="I781" s="30">
        <v>4946.09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3</v>
      </c>
      <c r="C782" s="28">
        <v>44883.480256608796</v>
      </c>
      <c r="D782" s="26" t="s">
        <v>10</v>
      </c>
      <c r="E782" s="26" t="s">
        <v>22</v>
      </c>
      <c r="F782" s="29">
        <v>9.9160000000000004</v>
      </c>
      <c r="G782" s="26" t="s">
        <v>43</v>
      </c>
      <c r="H782" s="26">
        <v>515</v>
      </c>
      <c r="I782" s="30">
        <v>5106.74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3</v>
      </c>
      <c r="C783" s="28">
        <v>44883.480412800927</v>
      </c>
      <c r="D783" s="26" t="s">
        <v>10</v>
      </c>
      <c r="E783" s="26" t="s">
        <v>22</v>
      </c>
      <c r="F783" s="29">
        <v>9.9139999999999997</v>
      </c>
      <c r="G783" s="26" t="s">
        <v>43</v>
      </c>
      <c r="H783" s="26">
        <v>500</v>
      </c>
      <c r="I783" s="30">
        <v>4957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3</v>
      </c>
      <c r="C784" s="28">
        <v>44883.481042581021</v>
      </c>
      <c r="D784" s="26" t="s">
        <v>10</v>
      </c>
      <c r="E784" s="26" t="s">
        <v>22</v>
      </c>
      <c r="F784" s="29">
        <v>9.9160000000000004</v>
      </c>
      <c r="G784" s="26" t="s">
        <v>43</v>
      </c>
      <c r="H784" s="26">
        <v>45</v>
      </c>
      <c r="I784" s="30">
        <v>446.22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3</v>
      </c>
      <c r="C785" s="28">
        <v>44883.481056620367</v>
      </c>
      <c r="D785" s="26" t="s">
        <v>10</v>
      </c>
      <c r="E785" s="26" t="s">
        <v>22</v>
      </c>
      <c r="F785" s="29">
        <v>9.9160000000000004</v>
      </c>
      <c r="G785" s="26" t="s">
        <v>43</v>
      </c>
      <c r="H785" s="26">
        <v>454</v>
      </c>
      <c r="I785" s="30">
        <v>4501.8599999999997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3</v>
      </c>
      <c r="C786" s="28">
        <v>44883.481377025462</v>
      </c>
      <c r="D786" s="26" t="s">
        <v>10</v>
      </c>
      <c r="E786" s="26" t="s">
        <v>29</v>
      </c>
      <c r="F786" s="29">
        <v>73.75</v>
      </c>
      <c r="G786" s="26" t="s">
        <v>43</v>
      </c>
      <c r="H786" s="26">
        <v>378</v>
      </c>
      <c r="I786" s="30">
        <v>27877.5</v>
      </c>
      <c r="J786" s="26" t="s">
        <v>30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3</v>
      </c>
      <c r="C787" s="28">
        <v>44883.481377025462</v>
      </c>
      <c r="D787" s="26" t="s">
        <v>10</v>
      </c>
      <c r="E787" s="26" t="s">
        <v>27</v>
      </c>
      <c r="F787" s="29">
        <v>108.92</v>
      </c>
      <c r="G787" s="26" t="s">
        <v>43</v>
      </c>
      <c r="H787" s="26">
        <v>502</v>
      </c>
      <c r="I787" s="30">
        <v>54677.84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3</v>
      </c>
      <c r="C788" s="28">
        <v>44883.481377025462</v>
      </c>
      <c r="D788" s="26" t="s">
        <v>10</v>
      </c>
      <c r="E788" s="26" t="s">
        <v>27</v>
      </c>
      <c r="F788" s="29">
        <v>108.92</v>
      </c>
      <c r="G788" s="26" t="s">
        <v>43</v>
      </c>
      <c r="H788" s="26">
        <v>348</v>
      </c>
      <c r="I788" s="30">
        <v>37904.160000000003</v>
      </c>
      <c r="J788" s="26" t="s">
        <v>28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3</v>
      </c>
      <c r="C789" s="28">
        <v>44883.481377129632</v>
      </c>
      <c r="D789" s="26" t="s">
        <v>10</v>
      </c>
      <c r="E789" s="26" t="s">
        <v>27</v>
      </c>
      <c r="F789" s="29">
        <v>108.92</v>
      </c>
      <c r="G789" s="26" t="s">
        <v>43</v>
      </c>
      <c r="H789" s="26">
        <v>448</v>
      </c>
      <c r="I789" s="30">
        <v>48796.160000000003</v>
      </c>
      <c r="J789" s="26" t="s">
        <v>24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3</v>
      </c>
      <c r="C790" s="28">
        <v>44883.481377129632</v>
      </c>
      <c r="D790" s="26" t="s">
        <v>10</v>
      </c>
      <c r="E790" s="26" t="s">
        <v>27</v>
      </c>
      <c r="F790" s="29">
        <v>108.92</v>
      </c>
      <c r="G790" s="26" t="s">
        <v>43</v>
      </c>
      <c r="H790" s="26">
        <v>271</v>
      </c>
      <c r="I790" s="30">
        <v>29517.32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3</v>
      </c>
      <c r="C791" s="28">
        <v>44883.481377453703</v>
      </c>
      <c r="D791" s="26" t="s">
        <v>10</v>
      </c>
      <c r="E791" s="26" t="s">
        <v>27</v>
      </c>
      <c r="F791" s="29">
        <v>108.9</v>
      </c>
      <c r="G791" s="26" t="s">
        <v>43</v>
      </c>
      <c r="H791" s="26">
        <v>504</v>
      </c>
      <c r="I791" s="30">
        <v>54885.599999999999</v>
      </c>
      <c r="J791" s="26" t="s">
        <v>24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3</v>
      </c>
      <c r="C792" s="28">
        <v>44883.481377546297</v>
      </c>
      <c r="D792" s="26" t="s">
        <v>10</v>
      </c>
      <c r="E792" s="26" t="s">
        <v>27</v>
      </c>
      <c r="F792" s="29">
        <v>108.9</v>
      </c>
      <c r="G792" s="26" t="s">
        <v>43</v>
      </c>
      <c r="H792" s="26">
        <v>850</v>
      </c>
      <c r="I792" s="30">
        <v>92565</v>
      </c>
      <c r="J792" s="26" t="s">
        <v>28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3</v>
      </c>
      <c r="C793" s="28">
        <v>44883.481982245372</v>
      </c>
      <c r="D793" s="26" t="s">
        <v>10</v>
      </c>
      <c r="E793" s="26" t="s">
        <v>22</v>
      </c>
      <c r="F793" s="29">
        <v>9.92</v>
      </c>
      <c r="G793" s="26" t="s">
        <v>43</v>
      </c>
      <c r="H793" s="26">
        <v>499</v>
      </c>
      <c r="I793" s="30">
        <v>4950.08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3</v>
      </c>
      <c r="C794" s="28">
        <v>44883.481982893521</v>
      </c>
      <c r="D794" s="26" t="s">
        <v>10</v>
      </c>
      <c r="E794" s="26" t="s">
        <v>22</v>
      </c>
      <c r="F794" s="29">
        <v>9.92</v>
      </c>
      <c r="G794" s="26" t="s">
        <v>43</v>
      </c>
      <c r="H794" s="26">
        <v>484</v>
      </c>
      <c r="I794" s="30">
        <v>4801.28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3</v>
      </c>
      <c r="C795" s="28">
        <v>44883.481983229169</v>
      </c>
      <c r="D795" s="26" t="s">
        <v>10</v>
      </c>
      <c r="E795" s="26" t="s">
        <v>22</v>
      </c>
      <c r="F795" s="29">
        <v>9.9190000000000005</v>
      </c>
      <c r="G795" s="26" t="s">
        <v>43</v>
      </c>
      <c r="H795" s="26">
        <v>403</v>
      </c>
      <c r="I795" s="30">
        <v>3997.36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3</v>
      </c>
      <c r="C796" s="28">
        <v>44883.481983229169</v>
      </c>
      <c r="D796" s="26" t="s">
        <v>10</v>
      </c>
      <c r="E796" s="26" t="s">
        <v>22</v>
      </c>
      <c r="F796" s="29">
        <v>9.9190000000000005</v>
      </c>
      <c r="G796" s="26" t="s">
        <v>43</v>
      </c>
      <c r="H796" s="26">
        <v>112</v>
      </c>
      <c r="I796" s="30">
        <v>1110.93</v>
      </c>
      <c r="J796" s="26" t="s">
        <v>24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3</v>
      </c>
      <c r="C797" s="28">
        <v>44883.481984317128</v>
      </c>
      <c r="D797" s="26" t="s">
        <v>10</v>
      </c>
      <c r="E797" s="26" t="s">
        <v>27</v>
      </c>
      <c r="F797" s="29">
        <v>108.94</v>
      </c>
      <c r="G797" s="26" t="s">
        <v>43</v>
      </c>
      <c r="H797" s="26">
        <v>572</v>
      </c>
      <c r="I797" s="30">
        <v>62313.68</v>
      </c>
      <c r="J797" s="26" t="s">
        <v>28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3</v>
      </c>
      <c r="C798" s="28">
        <v>44883.483740046293</v>
      </c>
      <c r="D798" s="26" t="s">
        <v>10</v>
      </c>
      <c r="E798" s="26" t="s">
        <v>27</v>
      </c>
      <c r="F798" s="29">
        <v>109.02</v>
      </c>
      <c r="G798" s="26" t="s">
        <v>43</v>
      </c>
      <c r="H798" s="26">
        <v>982</v>
      </c>
      <c r="I798" s="30">
        <v>107057.64</v>
      </c>
      <c r="J798" s="26" t="s">
        <v>28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3</v>
      </c>
      <c r="C799" s="28">
        <v>44883.483740173608</v>
      </c>
      <c r="D799" s="26" t="s">
        <v>10</v>
      </c>
      <c r="E799" s="26" t="s">
        <v>27</v>
      </c>
      <c r="F799" s="29">
        <v>109.02</v>
      </c>
      <c r="G799" s="26" t="s">
        <v>43</v>
      </c>
      <c r="H799" s="26">
        <v>352</v>
      </c>
      <c r="I799" s="30">
        <v>38375.040000000001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3</v>
      </c>
      <c r="C800" s="28">
        <v>44883.484043287041</v>
      </c>
      <c r="D800" s="26" t="s">
        <v>10</v>
      </c>
      <c r="E800" s="26" t="s">
        <v>27</v>
      </c>
      <c r="F800" s="29">
        <v>109.04</v>
      </c>
      <c r="G800" s="26" t="s">
        <v>43</v>
      </c>
      <c r="H800" s="26">
        <v>284</v>
      </c>
      <c r="I800" s="30">
        <v>30967.360000000001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3</v>
      </c>
      <c r="C801" s="28">
        <v>44883.484043321761</v>
      </c>
      <c r="D801" s="26" t="s">
        <v>10</v>
      </c>
      <c r="E801" s="26" t="s">
        <v>27</v>
      </c>
      <c r="F801" s="29">
        <v>109.04</v>
      </c>
      <c r="G801" s="26" t="s">
        <v>43</v>
      </c>
      <c r="H801" s="26">
        <v>141</v>
      </c>
      <c r="I801" s="30">
        <v>15374.64</v>
      </c>
      <c r="J801" s="26" t="s">
        <v>28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3</v>
      </c>
      <c r="C802" s="28">
        <v>44883.484130949073</v>
      </c>
      <c r="D802" s="26" t="s">
        <v>10</v>
      </c>
      <c r="E802" s="26" t="s">
        <v>22</v>
      </c>
      <c r="F802" s="29">
        <v>9.9260000000000002</v>
      </c>
      <c r="G802" s="26" t="s">
        <v>43</v>
      </c>
      <c r="H802" s="26">
        <v>1019</v>
      </c>
      <c r="I802" s="30">
        <v>10114.59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3</v>
      </c>
      <c r="C803" s="28">
        <v>44883.484131053243</v>
      </c>
      <c r="D803" s="26" t="s">
        <v>10</v>
      </c>
      <c r="E803" s="26" t="s">
        <v>22</v>
      </c>
      <c r="F803" s="29">
        <v>9.9260000000000002</v>
      </c>
      <c r="G803" s="26" t="s">
        <v>43</v>
      </c>
      <c r="H803" s="26">
        <v>451</v>
      </c>
      <c r="I803" s="30">
        <v>4476.63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3</v>
      </c>
      <c r="C804" s="28">
        <v>44883.484131053243</v>
      </c>
      <c r="D804" s="26" t="s">
        <v>10</v>
      </c>
      <c r="E804" s="26" t="s">
        <v>22</v>
      </c>
      <c r="F804" s="29">
        <v>9.9260000000000002</v>
      </c>
      <c r="G804" s="26" t="s">
        <v>43</v>
      </c>
      <c r="H804" s="26">
        <v>696</v>
      </c>
      <c r="I804" s="30">
        <v>6908.5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3</v>
      </c>
      <c r="C805" s="28">
        <v>44883.48413138889</v>
      </c>
      <c r="D805" s="26" t="s">
        <v>10</v>
      </c>
      <c r="E805" s="26" t="s">
        <v>22</v>
      </c>
      <c r="F805" s="29">
        <v>9.9250000000000007</v>
      </c>
      <c r="G805" s="26" t="s">
        <v>43</v>
      </c>
      <c r="H805" s="26">
        <v>716</v>
      </c>
      <c r="I805" s="30">
        <v>7106.3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3</v>
      </c>
      <c r="C806" s="28">
        <v>44883.48413837963</v>
      </c>
      <c r="D806" s="26" t="s">
        <v>10</v>
      </c>
      <c r="E806" s="26" t="s">
        <v>27</v>
      </c>
      <c r="F806" s="29">
        <v>109.02</v>
      </c>
      <c r="G806" s="26" t="s">
        <v>43</v>
      </c>
      <c r="H806" s="26">
        <v>412</v>
      </c>
      <c r="I806" s="30">
        <v>44916.24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3</v>
      </c>
      <c r="C807" s="28">
        <v>44883.484776655096</v>
      </c>
      <c r="D807" s="26" t="s">
        <v>10</v>
      </c>
      <c r="E807" s="26" t="s">
        <v>27</v>
      </c>
      <c r="F807" s="29">
        <v>109.12</v>
      </c>
      <c r="G807" s="26" t="s">
        <v>43</v>
      </c>
      <c r="H807" s="26">
        <v>1</v>
      </c>
      <c r="I807" s="30">
        <v>109.12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3</v>
      </c>
      <c r="C808" s="28">
        <v>44883.484908078703</v>
      </c>
      <c r="D808" s="26" t="s">
        <v>10</v>
      </c>
      <c r="E808" s="26" t="s">
        <v>22</v>
      </c>
      <c r="F808" s="29">
        <v>9.9339999999999993</v>
      </c>
      <c r="G808" s="26" t="s">
        <v>43</v>
      </c>
      <c r="H808" s="26">
        <v>352</v>
      </c>
      <c r="I808" s="30">
        <v>3496.77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3</v>
      </c>
      <c r="C809" s="28">
        <v>44883.484908078703</v>
      </c>
      <c r="D809" s="26" t="s">
        <v>10</v>
      </c>
      <c r="E809" s="26" t="s">
        <v>22</v>
      </c>
      <c r="F809" s="29">
        <v>9.9339999999999993</v>
      </c>
      <c r="G809" s="26" t="s">
        <v>43</v>
      </c>
      <c r="H809" s="26">
        <v>242</v>
      </c>
      <c r="I809" s="30">
        <v>2404.0300000000002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3</v>
      </c>
      <c r="C810" s="28">
        <v>44883.485137847223</v>
      </c>
      <c r="D810" s="26" t="s">
        <v>10</v>
      </c>
      <c r="E810" s="26" t="s">
        <v>27</v>
      </c>
      <c r="F810" s="29">
        <v>109.12</v>
      </c>
      <c r="G810" s="26" t="s">
        <v>43</v>
      </c>
      <c r="H810" s="26">
        <v>1016</v>
      </c>
      <c r="I810" s="30">
        <v>110865.92</v>
      </c>
      <c r="J810" s="26" t="s">
        <v>28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3</v>
      </c>
      <c r="C811" s="28">
        <v>44883.485137939817</v>
      </c>
      <c r="D811" s="26" t="s">
        <v>10</v>
      </c>
      <c r="E811" s="26" t="s">
        <v>27</v>
      </c>
      <c r="F811" s="29">
        <v>109.12</v>
      </c>
      <c r="G811" s="26" t="s">
        <v>43</v>
      </c>
      <c r="H811" s="26">
        <v>863</v>
      </c>
      <c r="I811" s="30">
        <v>94170.559999999998</v>
      </c>
      <c r="J811" s="26" t="s">
        <v>24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3</v>
      </c>
      <c r="C812" s="28">
        <v>44883.485137951386</v>
      </c>
      <c r="D812" s="26" t="s">
        <v>10</v>
      </c>
      <c r="E812" s="26" t="s">
        <v>27</v>
      </c>
      <c r="F812" s="29">
        <v>109.12</v>
      </c>
      <c r="G812" s="26" t="s">
        <v>43</v>
      </c>
      <c r="H812" s="26">
        <v>594</v>
      </c>
      <c r="I812" s="30">
        <v>64817.279999999999</v>
      </c>
      <c r="J812" s="26" t="s">
        <v>25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3</v>
      </c>
      <c r="C813" s="28">
        <v>44883.485138067132</v>
      </c>
      <c r="D813" s="26" t="s">
        <v>10</v>
      </c>
      <c r="E813" s="26" t="s">
        <v>27</v>
      </c>
      <c r="F813" s="29">
        <v>109.1</v>
      </c>
      <c r="G813" s="26" t="s">
        <v>43</v>
      </c>
      <c r="H813" s="26">
        <v>457</v>
      </c>
      <c r="I813" s="30">
        <v>49858.7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3</v>
      </c>
      <c r="C814" s="28">
        <v>44883.485138472221</v>
      </c>
      <c r="D814" s="26" t="s">
        <v>10</v>
      </c>
      <c r="E814" s="26" t="s">
        <v>27</v>
      </c>
      <c r="F814" s="29">
        <v>109.12</v>
      </c>
      <c r="G814" s="26" t="s">
        <v>43</v>
      </c>
      <c r="H814" s="26">
        <v>410</v>
      </c>
      <c r="I814" s="30">
        <v>44739.199999999997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3</v>
      </c>
      <c r="C815" s="28">
        <v>44883.485138472221</v>
      </c>
      <c r="D815" s="26" t="s">
        <v>10</v>
      </c>
      <c r="E815" s="26" t="s">
        <v>27</v>
      </c>
      <c r="F815" s="29">
        <v>109.12</v>
      </c>
      <c r="G815" s="26" t="s">
        <v>43</v>
      </c>
      <c r="H815" s="26">
        <v>314</v>
      </c>
      <c r="I815" s="30">
        <v>34263.68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3</v>
      </c>
      <c r="C816" s="28">
        <v>44883.48536353009</v>
      </c>
      <c r="D816" s="26" t="s">
        <v>10</v>
      </c>
      <c r="E816" s="26" t="s">
        <v>22</v>
      </c>
      <c r="F816" s="29">
        <v>9.9309999999999992</v>
      </c>
      <c r="G816" s="26" t="s">
        <v>43</v>
      </c>
      <c r="H816" s="26">
        <v>606</v>
      </c>
      <c r="I816" s="30">
        <v>6018.19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3</v>
      </c>
      <c r="C817" s="28">
        <v>44883.48536353009</v>
      </c>
      <c r="D817" s="26" t="s">
        <v>10</v>
      </c>
      <c r="E817" s="26" t="s">
        <v>22</v>
      </c>
      <c r="F817" s="29">
        <v>9.9309999999999992</v>
      </c>
      <c r="G817" s="26" t="s">
        <v>43</v>
      </c>
      <c r="H817" s="26">
        <v>587</v>
      </c>
      <c r="I817" s="30">
        <v>5829.5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3</v>
      </c>
      <c r="C818" s="28">
        <v>44883.48536377315</v>
      </c>
      <c r="D818" s="26" t="s">
        <v>10</v>
      </c>
      <c r="E818" s="26" t="s">
        <v>22</v>
      </c>
      <c r="F818" s="29">
        <v>9.93</v>
      </c>
      <c r="G818" s="26" t="s">
        <v>43</v>
      </c>
      <c r="H818" s="26">
        <v>379</v>
      </c>
      <c r="I818" s="30">
        <v>3763.47</v>
      </c>
      <c r="J818" s="26" t="s">
        <v>25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3</v>
      </c>
      <c r="C819" s="28">
        <v>44883.485364224536</v>
      </c>
      <c r="D819" s="26" t="s">
        <v>10</v>
      </c>
      <c r="E819" s="26" t="s">
        <v>29</v>
      </c>
      <c r="F819" s="29">
        <v>73.849999999999994</v>
      </c>
      <c r="G819" s="26" t="s">
        <v>43</v>
      </c>
      <c r="H819" s="26">
        <v>480</v>
      </c>
      <c r="I819" s="30">
        <v>35448</v>
      </c>
      <c r="J819" s="26" t="s">
        <v>30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3</v>
      </c>
      <c r="C820" s="28">
        <v>44883.485364768516</v>
      </c>
      <c r="D820" s="26" t="s">
        <v>10</v>
      </c>
      <c r="E820" s="26" t="s">
        <v>22</v>
      </c>
      <c r="F820" s="29">
        <v>9.93</v>
      </c>
      <c r="G820" s="26" t="s">
        <v>43</v>
      </c>
      <c r="H820" s="26">
        <v>165</v>
      </c>
      <c r="I820" s="30">
        <v>1638.45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3</v>
      </c>
      <c r="C821" s="28">
        <v>44883.486226261572</v>
      </c>
      <c r="D821" s="26" t="s">
        <v>10</v>
      </c>
      <c r="E821" s="26" t="s">
        <v>27</v>
      </c>
      <c r="F821" s="29">
        <v>109.08</v>
      </c>
      <c r="G821" s="26" t="s">
        <v>43</v>
      </c>
      <c r="H821" s="26">
        <v>690</v>
      </c>
      <c r="I821" s="30">
        <v>75265.2</v>
      </c>
      <c r="J821" s="26" t="s">
        <v>28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3</v>
      </c>
      <c r="C822" s="28">
        <v>44883.486226354165</v>
      </c>
      <c r="D822" s="26" t="s">
        <v>10</v>
      </c>
      <c r="E822" s="26" t="s">
        <v>27</v>
      </c>
      <c r="F822" s="29">
        <v>109.08</v>
      </c>
      <c r="G822" s="26" t="s">
        <v>43</v>
      </c>
      <c r="H822" s="26">
        <v>700</v>
      </c>
      <c r="I822" s="30">
        <v>76356</v>
      </c>
      <c r="J822" s="26" t="s">
        <v>24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3</v>
      </c>
      <c r="C823" s="28">
        <v>44883.486803680556</v>
      </c>
      <c r="D823" s="26" t="s">
        <v>10</v>
      </c>
      <c r="E823" s="26" t="s">
        <v>22</v>
      </c>
      <c r="F823" s="29">
        <v>9.93</v>
      </c>
      <c r="G823" s="26" t="s">
        <v>43</v>
      </c>
      <c r="H823" s="26">
        <v>942</v>
      </c>
      <c r="I823" s="30">
        <v>9354.06</v>
      </c>
      <c r="J823" s="26" t="s">
        <v>23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3</v>
      </c>
      <c r="C824" s="28">
        <v>44883.486868020831</v>
      </c>
      <c r="D824" s="26" t="s">
        <v>10</v>
      </c>
      <c r="E824" s="26" t="s">
        <v>22</v>
      </c>
      <c r="F824" s="29">
        <v>9.9290000000000003</v>
      </c>
      <c r="G824" s="26" t="s">
        <v>43</v>
      </c>
      <c r="H824" s="26">
        <v>571</v>
      </c>
      <c r="I824" s="30">
        <v>5669.46</v>
      </c>
      <c r="J824" s="26" t="s">
        <v>24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3</v>
      </c>
      <c r="C825" s="28">
        <v>44883.486869155095</v>
      </c>
      <c r="D825" s="26" t="s">
        <v>10</v>
      </c>
      <c r="E825" s="26" t="s">
        <v>27</v>
      </c>
      <c r="F825" s="29">
        <v>109.1</v>
      </c>
      <c r="G825" s="26" t="s">
        <v>43</v>
      </c>
      <c r="H825" s="26">
        <v>585</v>
      </c>
      <c r="I825" s="30">
        <v>63823.5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3</v>
      </c>
      <c r="C826" s="28">
        <v>44883.487141261576</v>
      </c>
      <c r="D826" s="26" t="s">
        <v>10</v>
      </c>
      <c r="E826" s="26" t="s">
        <v>22</v>
      </c>
      <c r="F826" s="29">
        <v>9.9320000000000004</v>
      </c>
      <c r="G826" s="26" t="s">
        <v>43</v>
      </c>
      <c r="H826" s="26">
        <v>530</v>
      </c>
      <c r="I826" s="30">
        <v>5263.96</v>
      </c>
      <c r="J826" s="26" t="s">
        <v>23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3</v>
      </c>
      <c r="C827" s="28">
        <v>44883.487269976853</v>
      </c>
      <c r="D827" s="26" t="s">
        <v>10</v>
      </c>
      <c r="E827" s="26" t="s">
        <v>27</v>
      </c>
      <c r="F827" s="29">
        <v>109.12</v>
      </c>
      <c r="G827" s="26" t="s">
        <v>43</v>
      </c>
      <c r="H827" s="26">
        <v>585</v>
      </c>
      <c r="I827" s="30">
        <v>63835.199999999997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3</v>
      </c>
      <c r="C828" s="28">
        <v>44883.487270081016</v>
      </c>
      <c r="D828" s="26" t="s">
        <v>10</v>
      </c>
      <c r="E828" s="26" t="s">
        <v>27</v>
      </c>
      <c r="F828" s="29">
        <v>109.12</v>
      </c>
      <c r="G828" s="26" t="s">
        <v>43</v>
      </c>
      <c r="H828" s="26">
        <v>633</v>
      </c>
      <c r="I828" s="30">
        <v>69072.960000000006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3</v>
      </c>
      <c r="C829" s="28">
        <v>44883.48793427083</v>
      </c>
      <c r="D829" s="26" t="s">
        <v>10</v>
      </c>
      <c r="E829" s="26" t="s">
        <v>22</v>
      </c>
      <c r="F829" s="29">
        <v>9.9290000000000003</v>
      </c>
      <c r="G829" s="26" t="s">
        <v>43</v>
      </c>
      <c r="H829" s="26">
        <v>100</v>
      </c>
      <c r="I829" s="30">
        <v>992.9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3</v>
      </c>
      <c r="C830" s="28">
        <v>44883.487985046297</v>
      </c>
      <c r="D830" s="26" t="s">
        <v>10</v>
      </c>
      <c r="E830" s="26" t="s">
        <v>22</v>
      </c>
      <c r="F830" s="29">
        <v>9.93</v>
      </c>
      <c r="G830" s="26" t="s">
        <v>43</v>
      </c>
      <c r="H830" s="26">
        <v>546</v>
      </c>
      <c r="I830" s="30">
        <v>5421.78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3</v>
      </c>
      <c r="C831" s="28">
        <v>44883.488008854169</v>
      </c>
      <c r="D831" s="26" t="s">
        <v>10</v>
      </c>
      <c r="E831" s="26" t="s">
        <v>22</v>
      </c>
      <c r="F831" s="29">
        <v>9.93</v>
      </c>
      <c r="G831" s="26" t="s">
        <v>43</v>
      </c>
      <c r="H831" s="26">
        <v>605</v>
      </c>
      <c r="I831" s="30">
        <v>6007.65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3</v>
      </c>
      <c r="C832" s="28">
        <v>44883.488225613422</v>
      </c>
      <c r="D832" s="26" t="s">
        <v>10</v>
      </c>
      <c r="E832" s="26" t="s">
        <v>27</v>
      </c>
      <c r="F832" s="29">
        <v>109.18</v>
      </c>
      <c r="G832" s="26" t="s">
        <v>43</v>
      </c>
      <c r="H832" s="26">
        <v>585</v>
      </c>
      <c r="I832" s="30">
        <v>63870.3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3</v>
      </c>
      <c r="C833" s="28">
        <v>44883.488537118057</v>
      </c>
      <c r="D833" s="26" t="s">
        <v>10</v>
      </c>
      <c r="E833" s="26" t="s">
        <v>27</v>
      </c>
      <c r="F833" s="29">
        <v>109.18</v>
      </c>
      <c r="G833" s="26" t="s">
        <v>43</v>
      </c>
      <c r="H833" s="26">
        <v>633</v>
      </c>
      <c r="I833" s="30">
        <v>69110.94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3</v>
      </c>
      <c r="C834" s="28">
        <v>44883.488537118057</v>
      </c>
      <c r="D834" s="26" t="s">
        <v>10</v>
      </c>
      <c r="E834" s="26" t="s">
        <v>27</v>
      </c>
      <c r="F834" s="29">
        <v>109.18</v>
      </c>
      <c r="G834" s="26" t="s">
        <v>43</v>
      </c>
      <c r="H834" s="26">
        <v>356</v>
      </c>
      <c r="I834" s="30">
        <v>38868.080000000002</v>
      </c>
      <c r="J834" s="26" t="s">
        <v>25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3</v>
      </c>
      <c r="C835" s="28">
        <v>44883.488537210651</v>
      </c>
      <c r="D835" s="26" t="s">
        <v>10</v>
      </c>
      <c r="E835" s="26" t="s">
        <v>27</v>
      </c>
      <c r="F835" s="29">
        <v>109.18</v>
      </c>
      <c r="G835" s="26" t="s">
        <v>43</v>
      </c>
      <c r="H835" s="26">
        <v>585</v>
      </c>
      <c r="I835" s="30">
        <v>63870.3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3</v>
      </c>
      <c r="C836" s="28">
        <v>44883.489214594905</v>
      </c>
      <c r="D836" s="26" t="s">
        <v>10</v>
      </c>
      <c r="E836" s="26" t="s">
        <v>22</v>
      </c>
      <c r="F836" s="29">
        <v>9.9359999999999999</v>
      </c>
      <c r="G836" s="26" t="s">
        <v>43</v>
      </c>
      <c r="H836" s="26">
        <v>884</v>
      </c>
      <c r="I836" s="30">
        <v>8783.42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3</v>
      </c>
      <c r="C837" s="28">
        <v>44883.489214687499</v>
      </c>
      <c r="D837" s="26" t="s">
        <v>10</v>
      </c>
      <c r="E837" s="26" t="s">
        <v>22</v>
      </c>
      <c r="F837" s="29">
        <v>9.9359999999999999</v>
      </c>
      <c r="G837" s="26" t="s">
        <v>43</v>
      </c>
      <c r="H837" s="26">
        <v>547</v>
      </c>
      <c r="I837" s="30">
        <v>5434.99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3</v>
      </c>
      <c r="C838" s="28">
        <v>44883.489411273149</v>
      </c>
      <c r="D838" s="26" t="s">
        <v>10</v>
      </c>
      <c r="E838" s="26" t="s">
        <v>27</v>
      </c>
      <c r="F838" s="29">
        <v>109.18</v>
      </c>
      <c r="G838" s="26" t="s">
        <v>43</v>
      </c>
      <c r="H838" s="26">
        <v>585</v>
      </c>
      <c r="I838" s="30">
        <v>63870.3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3</v>
      </c>
      <c r="C839" s="28">
        <v>44883.489965949077</v>
      </c>
      <c r="D839" s="26" t="s">
        <v>10</v>
      </c>
      <c r="E839" s="26" t="s">
        <v>29</v>
      </c>
      <c r="F839" s="29">
        <v>73.87</v>
      </c>
      <c r="G839" s="26" t="s">
        <v>43</v>
      </c>
      <c r="H839" s="26">
        <v>380</v>
      </c>
      <c r="I839" s="30">
        <v>28070.6</v>
      </c>
      <c r="J839" s="26" t="s">
        <v>30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3</v>
      </c>
      <c r="C840" s="28">
        <v>44883.489965949077</v>
      </c>
      <c r="D840" s="26" t="s">
        <v>10</v>
      </c>
      <c r="E840" s="26" t="s">
        <v>27</v>
      </c>
      <c r="F840" s="29">
        <v>109.16</v>
      </c>
      <c r="G840" s="26" t="s">
        <v>43</v>
      </c>
      <c r="H840" s="26">
        <v>42</v>
      </c>
      <c r="I840" s="30">
        <v>4584.72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3</v>
      </c>
      <c r="C841" s="28">
        <v>44883.489965949077</v>
      </c>
      <c r="D841" s="26" t="s">
        <v>10</v>
      </c>
      <c r="E841" s="26" t="s">
        <v>27</v>
      </c>
      <c r="F841" s="29">
        <v>109.16</v>
      </c>
      <c r="G841" s="26" t="s">
        <v>43</v>
      </c>
      <c r="H841" s="26">
        <v>486</v>
      </c>
      <c r="I841" s="30">
        <v>53051.76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3</v>
      </c>
      <c r="C842" s="28">
        <v>44883.489966053239</v>
      </c>
      <c r="D842" s="26" t="s">
        <v>10</v>
      </c>
      <c r="E842" s="26" t="s">
        <v>27</v>
      </c>
      <c r="F842" s="29">
        <v>109.16</v>
      </c>
      <c r="G842" s="26" t="s">
        <v>43</v>
      </c>
      <c r="H842" s="26">
        <v>448</v>
      </c>
      <c r="I842" s="30">
        <v>48903.68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3</v>
      </c>
      <c r="C843" s="28">
        <v>44883.489966053239</v>
      </c>
      <c r="D843" s="26" t="s">
        <v>10</v>
      </c>
      <c r="E843" s="26" t="s">
        <v>27</v>
      </c>
      <c r="F843" s="29">
        <v>109.16</v>
      </c>
      <c r="G843" s="26" t="s">
        <v>43</v>
      </c>
      <c r="H843" s="26">
        <v>154</v>
      </c>
      <c r="I843" s="30">
        <v>16810.64</v>
      </c>
      <c r="J843" s="26" t="s">
        <v>24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3</v>
      </c>
      <c r="C844" s="28">
        <v>44883.489966145833</v>
      </c>
      <c r="D844" s="26" t="s">
        <v>10</v>
      </c>
      <c r="E844" s="26" t="s">
        <v>22</v>
      </c>
      <c r="F844" s="29">
        <v>9.9329999999999998</v>
      </c>
      <c r="G844" s="26" t="s">
        <v>43</v>
      </c>
      <c r="H844" s="26">
        <v>544</v>
      </c>
      <c r="I844" s="30">
        <v>5403.55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3</v>
      </c>
      <c r="C845" s="28">
        <v>44883.490369594911</v>
      </c>
      <c r="D845" s="26" t="s">
        <v>10</v>
      </c>
      <c r="E845" s="26" t="s">
        <v>27</v>
      </c>
      <c r="F845" s="29">
        <v>109.06</v>
      </c>
      <c r="G845" s="26" t="s">
        <v>43</v>
      </c>
      <c r="H845" s="26">
        <v>412</v>
      </c>
      <c r="I845" s="30">
        <v>44932.72</v>
      </c>
      <c r="J845" s="26" t="s">
        <v>28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3</v>
      </c>
      <c r="C846" s="28">
        <v>44883.490546006942</v>
      </c>
      <c r="D846" s="26" t="s">
        <v>10</v>
      </c>
      <c r="E846" s="26" t="s">
        <v>22</v>
      </c>
      <c r="F846" s="29">
        <v>9.9239999999999995</v>
      </c>
      <c r="G846" s="26" t="s">
        <v>43</v>
      </c>
      <c r="H846" s="26">
        <v>565</v>
      </c>
      <c r="I846" s="30">
        <v>5607.06</v>
      </c>
      <c r="J846" s="26" t="s">
        <v>24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3</v>
      </c>
      <c r="C847" s="28">
        <v>44883.490546076391</v>
      </c>
      <c r="D847" s="26" t="s">
        <v>10</v>
      </c>
      <c r="E847" s="26" t="s">
        <v>22</v>
      </c>
      <c r="F847" s="29">
        <v>9.9239999999999995</v>
      </c>
      <c r="G847" s="26" t="s">
        <v>43</v>
      </c>
      <c r="H847" s="26">
        <v>551</v>
      </c>
      <c r="I847" s="30">
        <v>5468.12</v>
      </c>
      <c r="J847" s="26" t="s">
        <v>23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3</v>
      </c>
      <c r="C848" s="28">
        <v>44883.491133090276</v>
      </c>
      <c r="D848" s="26" t="s">
        <v>10</v>
      </c>
      <c r="E848" s="26" t="s">
        <v>27</v>
      </c>
      <c r="F848" s="29">
        <v>109.1</v>
      </c>
      <c r="G848" s="26" t="s">
        <v>43</v>
      </c>
      <c r="H848" s="26">
        <v>545</v>
      </c>
      <c r="I848" s="30">
        <v>59459.5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3</v>
      </c>
      <c r="C849" s="28">
        <v>44883.491184710649</v>
      </c>
      <c r="D849" s="26" t="s">
        <v>10</v>
      </c>
      <c r="E849" s="26" t="s">
        <v>22</v>
      </c>
      <c r="F849" s="29">
        <v>9.9269999999999996</v>
      </c>
      <c r="G849" s="26" t="s">
        <v>43</v>
      </c>
      <c r="H849" s="26">
        <v>551</v>
      </c>
      <c r="I849" s="30">
        <v>5469.78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3</v>
      </c>
      <c r="C850" s="28">
        <v>44883.491701331019</v>
      </c>
      <c r="D850" s="26" t="s">
        <v>10</v>
      </c>
      <c r="E850" s="26" t="s">
        <v>27</v>
      </c>
      <c r="F850" s="29">
        <v>109.12</v>
      </c>
      <c r="G850" s="26" t="s">
        <v>43</v>
      </c>
      <c r="H850" s="26">
        <v>412</v>
      </c>
      <c r="I850" s="30">
        <v>44957.440000000002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3</v>
      </c>
      <c r="C851" s="28">
        <v>44883.491701331019</v>
      </c>
      <c r="D851" s="26" t="s">
        <v>10</v>
      </c>
      <c r="E851" s="26" t="s">
        <v>27</v>
      </c>
      <c r="F851" s="29">
        <v>109.12</v>
      </c>
      <c r="G851" s="26" t="s">
        <v>43</v>
      </c>
      <c r="H851" s="26">
        <v>185</v>
      </c>
      <c r="I851" s="30">
        <v>20187.2</v>
      </c>
      <c r="J851" s="26" t="s">
        <v>28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3</v>
      </c>
      <c r="C852" s="28">
        <v>44883.49191005787</v>
      </c>
      <c r="D852" s="26" t="s">
        <v>10</v>
      </c>
      <c r="E852" s="26" t="s">
        <v>22</v>
      </c>
      <c r="F852" s="29">
        <v>9.9290000000000003</v>
      </c>
      <c r="G852" s="26" t="s">
        <v>43</v>
      </c>
      <c r="H852" s="26">
        <v>551</v>
      </c>
      <c r="I852" s="30">
        <v>5470.88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3</v>
      </c>
      <c r="C853" s="28">
        <v>44883.49191016204</v>
      </c>
      <c r="D853" s="26" t="s">
        <v>10</v>
      </c>
      <c r="E853" s="26" t="s">
        <v>22</v>
      </c>
      <c r="F853" s="29">
        <v>9.9290000000000003</v>
      </c>
      <c r="G853" s="26" t="s">
        <v>43</v>
      </c>
      <c r="H853" s="26">
        <v>568</v>
      </c>
      <c r="I853" s="30">
        <v>5639.67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3</v>
      </c>
      <c r="C854" s="28">
        <v>44883.491922870373</v>
      </c>
      <c r="D854" s="26" t="s">
        <v>10</v>
      </c>
      <c r="E854" s="26" t="s">
        <v>27</v>
      </c>
      <c r="F854" s="29">
        <v>109.1</v>
      </c>
      <c r="G854" s="26" t="s">
        <v>43</v>
      </c>
      <c r="H854" s="26">
        <v>623</v>
      </c>
      <c r="I854" s="30">
        <v>67969.3</v>
      </c>
      <c r="J854" s="26" t="s">
        <v>28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3</v>
      </c>
      <c r="C855" s="28">
        <v>44883.492205428243</v>
      </c>
      <c r="D855" s="26" t="s">
        <v>10</v>
      </c>
      <c r="E855" s="26" t="s">
        <v>27</v>
      </c>
      <c r="F855" s="29">
        <v>109.1</v>
      </c>
      <c r="G855" s="26" t="s">
        <v>43</v>
      </c>
      <c r="H855" s="26">
        <v>250</v>
      </c>
      <c r="I855" s="30">
        <v>27275</v>
      </c>
      <c r="J855" s="26" t="s">
        <v>24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3</v>
      </c>
      <c r="C856" s="28">
        <v>44883.492262777778</v>
      </c>
      <c r="D856" s="26" t="s">
        <v>10</v>
      </c>
      <c r="E856" s="26" t="s">
        <v>22</v>
      </c>
      <c r="F856" s="29">
        <v>9.9290000000000003</v>
      </c>
      <c r="G856" s="26" t="s">
        <v>43</v>
      </c>
      <c r="H856" s="26">
        <v>550</v>
      </c>
      <c r="I856" s="30">
        <v>5460.95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3</v>
      </c>
      <c r="C857" s="28">
        <v>44883.492853680553</v>
      </c>
      <c r="D857" s="26" t="s">
        <v>10</v>
      </c>
      <c r="E857" s="26" t="s">
        <v>22</v>
      </c>
      <c r="F857" s="29">
        <v>9.9339999999999993</v>
      </c>
      <c r="G857" s="26" t="s">
        <v>43</v>
      </c>
      <c r="H857" s="26">
        <v>700</v>
      </c>
      <c r="I857" s="30">
        <v>6953.8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3</v>
      </c>
      <c r="C858" s="28">
        <v>44883.492853750002</v>
      </c>
      <c r="D858" s="26" t="s">
        <v>10</v>
      </c>
      <c r="E858" s="26" t="s">
        <v>22</v>
      </c>
      <c r="F858" s="29">
        <v>9.9339999999999993</v>
      </c>
      <c r="G858" s="26" t="s">
        <v>43</v>
      </c>
      <c r="H858" s="26">
        <v>673</v>
      </c>
      <c r="I858" s="30">
        <v>6685.58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3</v>
      </c>
      <c r="C859" s="28">
        <v>44883.492853750002</v>
      </c>
      <c r="D859" s="26" t="s">
        <v>10</v>
      </c>
      <c r="E859" s="26" t="s">
        <v>22</v>
      </c>
      <c r="F859" s="29">
        <v>9.9339999999999993</v>
      </c>
      <c r="G859" s="26" t="s">
        <v>43</v>
      </c>
      <c r="H859" s="26">
        <v>174</v>
      </c>
      <c r="I859" s="30">
        <v>1728.52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3</v>
      </c>
      <c r="C860" s="28">
        <v>44883.493056817133</v>
      </c>
      <c r="D860" s="26" t="s">
        <v>10</v>
      </c>
      <c r="E860" s="26" t="s">
        <v>27</v>
      </c>
      <c r="F860" s="29">
        <v>109.24</v>
      </c>
      <c r="G860" s="26" t="s">
        <v>43</v>
      </c>
      <c r="H860" s="26">
        <v>998</v>
      </c>
      <c r="I860" s="30">
        <v>109021.52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3</v>
      </c>
      <c r="C861" s="28">
        <v>44883.493056921296</v>
      </c>
      <c r="D861" s="26" t="s">
        <v>10</v>
      </c>
      <c r="E861" s="26" t="s">
        <v>27</v>
      </c>
      <c r="F861" s="29">
        <v>109.24</v>
      </c>
      <c r="G861" s="26" t="s">
        <v>43</v>
      </c>
      <c r="H861" s="26">
        <v>367</v>
      </c>
      <c r="I861" s="30">
        <v>40091.08</v>
      </c>
      <c r="J861" s="26" t="s">
        <v>25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3</v>
      </c>
      <c r="C862" s="28">
        <v>44883.493067372685</v>
      </c>
      <c r="D862" s="26" t="s">
        <v>10</v>
      </c>
      <c r="E862" s="26" t="s">
        <v>27</v>
      </c>
      <c r="F862" s="29">
        <v>109.22</v>
      </c>
      <c r="G862" s="26" t="s">
        <v>43</v>
      </c>
      <c r="H862" s="26">
        <v>627</v>
      </c>
      <c r="I862" s="30">
        <v>68480.94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3</v>
      </c>
      <c r="C863" s="28">
        <v>44883.493498634256</v>
      </c>
      <c r="D863" s="26" t="s">
        <v>10</v>
      </c>
      <c r="E863" s="26" t="s">
        <v>22</v>
      </c>
      <c r="F863" s="29">
        <v>9.9390000000000001</v>
      </c>
      <c r="G863" s="26" t="s">
        <v>43</v>
      </c>
      <c r="H863" s="26">
        <v>890</v>
      </c>
      <c r="I863" s="30">
        <v>8845.7099999999991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3</v>
      </c>
      <c r="C864" s="28">
        <v>44883.493499039352</v>
      </c>
      <c r="D864" s="26" t="s">
        <v>10</v>
      </c>
      <c r="E864" s="26" t="s">
        <v>22</v>
      </c>
      <c r="F864" s="29">
        <v>9.9380000000000006</v>
      </c>
      <c r="G864" s="26" t="s">
        <v>43</v>
      </c>
      <c r="H864" s="26">
        <v>1148</v>
      </c>
      <c r="I864" s="30">
        <v>11408.82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3</v>
      </c>
      <c r="C865" s="28">
        <v>44883.493536064816</v>
      </c>
      <c r="D865" s="26" t="s">
        <v>10</v>
      </c>
      <c r="E865" s="26" t="s">
        <v>22</v>
      </c>
      <c r="F865" s="29">
        <v>9.9369999999999994</v>
      </c>
      <c r="G865" s="26" t="s">
        <v>43</v>
      </c>
      <c r="H865" s="26">
        <v>641</v>
      </c>
      <c r="I865" s="30">
        <v>6369.62</v>
      </c>
      <c r="J865" s="26" t="s">
        <v>23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3</v>
      </c>
      <c r="C866" s="28">
        <v>44883.493536180555</v>
      </c>
      <c r="D866" s="26" t="s">
        <v>10</v>
      </c>
      <c r="E866" s="26" t="s">
        <v>27</v>
      </c>
      <c r="F866" s="29">
        <v>109.2</v>
      </c>
      <c r="G866" s="26" t="s">
        <v>43</v>
      </c>
      <c r="H866" s="26">
        <v>501</v>
      </c>
      <c r="I866" s="30">
        <v>54709.2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3</v>
      </c>
      <c r="C867" s="28">
        <v>44883.493536284725</v>
      </c>
      <c r="D867" s="26" t="s">
        <v>10</v>
      </c>
      <c r="E867" s="26" t="s">
        <v>27</v>
      </c>
      <c r="F867" s="29">
        <v>109.2</v>
      </c>
      <c r="G867" s="26" t="s">
        <v>43</v>
      </c>
      <c r="H867" s="26">
        <v>803</v>
      </c>
      <c r="I867" s="30">
        <v>87687.6</v>
      </c>
      <c r="J867" s="26" t="s">
        <v>28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3</v>
      </c>
      <c r="C868" s="28">
        <v>44883.493536284725</v>
      </c>
      <c r="D868" s="26" t="s">
        <v>10</v>
      </c>
      <c r="E868" s="26" t="s">
        <v>27</v>
      </c>
      <c r="F868" s="29">
        <v>109.2</v>
      </c>
      <c r="G868" s="26" t="s">
        <v>43</v>
      </c>
      <c r="H868" s="26">
        <v>124</v>
      </c>
      <c r="I868" s="30">
        <v>13540.8</v>
      </c>
      <c r="J868" s="26" t="s">
        <v>28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3</v>
      </c>
      <c r="C869" s="28">
        <v>44883.493544502315</v>
      </c>
      <c r="D869" s="26" t="s">
        <v>10</v>
      </c>
      <c r="E869" s="26" t="s">
        <v>22</v>
      </c>
      <c r="F869" s="29">
        <v>9.9350000000000005</v>
      </c>
      <c r="G869" s="26" t="s">
        <v>43</v>
      </c>
      <c r="H869" s="26">
        <v>82</v>
      </c>
      <c r="I869" s="30">
        <v>814.67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3</v>
      </c>
      <c r="C870" s="28">
        <v>44883.493544502315</v>
      </c>
      <c r="D870" s="26" t="s">
        <v>10</v>
      </c>
      <c r="E870" s="26" t="s">
        <v>22</v>
      </c>
      <c r="F870" s="29">
        <v>9.9350000000000005</v>
      </c>
      <c r="G870" s="26" t="s">
        <v>43</v>
      </c>
      <c r="H870" s="26">
        <v>17</v>
      </c>
      <c r="I870" s="30">
        <v>168.9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3</v>
      </c>
      <c r="C871" s="28">
        <v>44883.493544502315</v>
      </c>
      <c r="D871" s="26" t="s">
        <v>10</v>
      </c>
      <c r="E871" s="26" t="s">
        <v>27</v>
      </c>
      <c r="F871" s="29">
        <v>109.18</v>
      </c>
      <c r="G871" s="26" t="s">
        <v>43</v>
      </c>
      <c r="H871" s="26">
        <v>113</v>
      </c>
      <c r="I871" s="30">
        <v>12337.34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3</v>
      </c>
      <c r="C872" s="28">
        <v>44883.493544606485</v>
      </c>
      <c r="D872" s="26" t="s">
        <v>10</v>
      </c>
      <c r="E872" s="26" t="s">
        <v>27</v>
      </c>
      <c r="F872" s="29">
        <v>109.18</v>
      </c>
      <c r="G872" s="26" t="s">
        <v>43</v>
      </c>
      <c r="H872" s="26">
        <v>60</v>
      </c>
      <c r="I872" s="30">
        <v>6550.8</v>
      </c>
      <c r="J872" s="26" t="s">
        <v>24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3</v>
      </c>
      <c r="C873" s="28">
        <v>44883.494097407405</v>
      </c>
      <c r="D873" s="26" t="s">
        <v>10</v>
      </c>
      <c r="E873" s="26" t="s">
        <v>22</v>
      </c>
      <c r="F873" s="29">
        <v>9.9329999999999998</v>
      </c>
      <c r="G873" s="26" t="s">
        <v>43</v>
      </c>
      <c r="H873" s="26">
        <v>772</v>
      </c>
      <c r="I873" s="30">
        <v>7668.28</v>
      </c>
      <c r="J873" s="26" t="s">
        <v>24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3</v>
      </c>
      <c r="C874" s="28">
        <v>44883.494105300924</v>
      </c>
      <c r="D874" s="26" t="s">
        <v>10</v>
      </c>
      <c r="E874" s="26" t="s">
        <v>22</v>
      </c>
      <c r="F874" s="29">
        <v>9.9329999999999998</v>
      </c>
      <c r="G874" s="26" t="s">
        <v>43</v>
      </c>
      <c r="H874" s="26">
        <v>772</v>
      </c>
      <c r="I874" s="30">
        <v>7668.28</v>
      </c>
      <c r="J874" s="26" t="s">
        <v>23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3</v>
      </c>
      <c r="C875" s="28">
        <v>44883.494108622683</v>
      </c>
      <c r="D875" s="26" t="s">
        <v>10</v>
      </c>
      <c r="E875" s="26" t="s">
        <v>22</v>
      </c>
      <c r="F875" s="29">
        <v>9.9320000000000004</v>
      </c>
      <c r="G875" s="26" t="s">
        <v>43</v>
      </c>
      <c r="H875" s="26">
        <v>611</v>
      </c>
      <c r="I875" s="30">
        <v>6068.45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3</v>
      </c>
      <c r="C876" s="28">
        <v>44883.494120706018</v>
      </c>
      <c r="D876" s="26" t="s">
        <v>10</v>
      </c>
      <c r="E876" s="26" t="s">
        <v>22</v>
      </c>
      <c r="F876" s="29">
        <v>9.9309999999999992</v>
      </c>
      <c r="G876" s="26" t="s">
        <v>43</v>
      </c>
      <c r="H876" s="26">
        <v>134</v>
      </c>
      <c r="I876" s="30">
        <v>1330.75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3</v>
      </c>
      <c r="C877" s="28">
        <v>44883.494131203704</v>
      </c>
      <c r="D877" s="26" t="s">
        <v>10</v>
      </c>
      <c r="E877" s="26" t="s">
        <v>27</v>
      </c>
      <c r="F877" s="29">
        <v>109.14</v>
      </c>
      <c r="G877" s="26" t="s">
        <v>43</v>
      </c>
      <c r="H877" s="26">
        <v>5</v>
      </c>
      <c r="I877" s="30">
        <v>545.70000000000005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3</v>
      </c>
      <c r="C878" s="28">
        <v>44883.494131203704</v>
      </c>
      <c r="D878" s="26" t="s">
        <v>10</v>
      </c>
      <c r="E878" s="26" t="s">
        <v>27</v>
      </c>
      <c r="F878" s="29">
        <v>109.14</v>
      </c>
      <c r="G878" s="26" t="s">
        <v>43</v>
      </c>
      <c r="H878" s="26">
        <v>436</v>
      </c>
      <c r="I878" s="30">
        <v>47585.04</v>
      </c>
      <c r="J878" s="26" t="s">
        <v>24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3</v>
      </c>
      <c r="C879" s="28">
        <v>44883.494131296298</v>
      </c>
      <c r="D879" s="26" t="s">
        <v>10</v>
      </c>
      <c r="E879" s="26" t="s">
        <v>27</v>
      </c>
      <c r="F879" s="29">
        <v>109.14</v>
      </c>
      <c r="G879" s="26" t="s">
        <v>43</v>
      </c>
      <c r="H879" s="26">
        <v>815</v>
      </c>
      <c r="I879" s="30">
        <v>88949.1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3</v>
      </c>
      <c r="C880" s="28">
        <v>44883.494554375</v>
      </c>
      <c r="D880" s="26" t="s">
        <v>10</v>
      </c>
      <c r="E880" s="26" t="s">
        <v>29</v>
      </c>
      <c r="F880" s="29">
        <v>73.77</v>
      </c>
      <c r="G880" s="26" t="s">
        <v>43</v>
      </c>
      <c r="H880" s="26">
        <v>385</v>
      </c>
      <c r="I880" s="30">
        <v>28401.45</v>
      </c>
      <c r="J880" s="26" t="s">
        <v>30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3</v>
      </c>
      <c r="C881" s="28">
        <v>44883.494761770831</v>
      </c>
      <c r="D881" s="26" t="s">
        <v>10</v>
      </c>
      <c r="E881" s="26" t="s">
        <v>22</v>
      </c>
      <c r="F881" s="29">
        <v>9.907</v>
      </c>
      <c r="G881" s="26" t="s">
        <v>43</v>
      </c>
      <c r="H881" s="26">
        <v>365</v>
      </c>
      <c r="I881" s="30">
        <v>3616.06</v>
      </c>
      <c r="J881" s="26" t="s">
        <v>25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3</v>
      </c>
      <c r="C882" s="28">
        <v>44883.494761770831</v>
      </c>
      <c r="D882" s="26" t="s">
        <v>10</v>
      </c>
      <c r="E882" s="26" t="s">
        <v>22</v>
      </c>
      <c r="F882" s="29">
        <v>9.9049999999999994</v>
      </c>
      <c r="G882" s="26" t="s">
        <v>43</v>
      </c>
      <c r="H882" s="26">
        <v>735</v>
      </c>
      <c r="I882" s="30">
        <v>7280.18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3</v>
      </c>
      <c r="C883" s="28">
        <v>44883.494761770831</v>
      </c>
      <c r="D883" s="26" t="s">
        <v>10</v>
      </c>
      <c r="E883" s="26" t="s">
        <v>27</v>
      </c>
      <c r="F883" s="29">
        <v>108.88</v>
      </c>
      <c r="G883" s="26" t="s">
        <v>43</v>
      </c>
      <c r="H883" s="26">
        <v>502</v>
      </c>
      <c r="I883" s="30">
        <v>54657.760000000002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3</v>
      </c>
      <c r="C884" s="28">
        <v>44883.494761817128</v>
      </c>
      <c r="D884" s="26" t="s">
        <v>10</v>
      </c>
      <c r="E884" s="26" t="s">
        <v>22</v>
      </c>
      <c r="F884" s="29">
        <v>9.907</v>
      </c>
      <c r="G884" s="26" t="s">
        <v>43</v>
      </c>
      <c r="H884" s="26">
        <v>970</v>
      </c>
      <c r="I884" s="30">
        <v>9609.7900000000009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3</v>
      </c>
      <c r="C885" s="28">
        <v>44883.494762013892</v>
      </c>
      <c r="D885" s="26" t="s">
        <v>10</v>
      </c>
      <c r="E885" s="26" t="s">
        <v>22</v>
      </c>
      <c r="F885" s="29">
        <v>9.9060000000000006</v>
      </c>
      <c r="G885" s="26" t="s">
        <v>43</v>
      </c>
      <c r="H885" s="26">
        <v>681</v>
      </c>
      <c r="I885" s="30">
        <v>6745.99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3</v>
      </c>
      <c r="C886" s="28">
        <v>44883.495019606482</v>
      </c>
      <c r="D886" s="26" t="s">
        <v>10</v>
      </c>
      <c r="E886" s="26" t="s">
        <v>27</v>
      </c>
      <c r="F886" s="29">
        <v>109.06</v>
      </c>
      <c r="G886" s="26" t="s">
        <v>43</v>
      </c>
      <c r="H886" s="26">
        <v>412</v>
      </c>
      <c r="I886" s="30">
        <v>44932.72</v>
      </c>
      <c r="J886" s="26" t="s">
        <v>28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3</v>
      </c>
      <c r="C887" s="28">
        <v>44883.495467337962</v>
      </c>
      <c r="D887" s="26" t="s">
        <v>10</v>
      </c>
      <c r="E887" s="26" t="s">
        <v>22</v>
      </c>
      <c r="F887" s="29">
        <v>9.9320000000000004</v>
      </c>
      <c r="G887" s="26" t="s">
        <v>43</v>
      </c>
      <c r="H887" s="26">
        <v>991</v>
      </c>
      <c r="I887" s="30">
        <v>9842.61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3</v>
      </c>
      <c r="C888" s="28">
        <v>44883.495474120369</v>
      </c>
      <c r="D888" s="26" t="s">
        <v>10</v>
      </c>
      <c r="E888" s="26" t="s">
        <v>22</v>
      </c>
      <c r="F888" s="29">
        <v>9.9339999999999993</v>
      </c>
      <c r="G888" s="26" t="s">
        <v>43</v>
      </c>
      <c r="H888" s="26">
        <v>829</v>
      </c>
      <c r="I888" s="30">
        <v>8235.2900000000009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3</v>
      </c>
      <c r="C889" s="28">
        <v>44883.495474120369</v>
      </c>
      <c r="D889" s="26" t="s">
        <v>10</v>
      </c>
      <c r="E889" s="26" t="s">
        <v>22</v>
      </c>
      <c r="F889" s="29">
        <v>9.9339999999999993</v>
      </c>
      <c r="G889" s="26" t="s">
        <v>43</v>
      </c>
      <c r="H889" s="26">
        <v>126</v>
      </c>
      <c r="I889" s="30">
        <v>1251.68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3</v>
      </c>
      <c r="C890" s="28">
        <v>44883.495559618059</v>
      </c>
      <c r="D890" s="26" t="s">
        <v>10</v>
      </c>
      <c r="E890" s="26" t="s">
        <v>27</v>
      </c>
      <c r="F890" s="29">
        <v>109.16</v>
      </c>
      <c r="G890" s="26" t="s">
        <v>43</v>
      </c>
      <c r="H890" s="26">
        <v>164</v>
      </c>
      <c r="I890" s="30">
        <v>17902.240000000002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3</v>
      </c>
      <c r="C891" s="28">
        <v>44883.495559618059</v>
      </c>
      <c r="D891" s="26" t="s">
        <v>10</v>
      </c>
      <c r="E891" s="26" t="s">
        <v>27</v>
      </c>
      <c r="F891" s="29">
        <v>109.16</v>
      </c>
      <c r="G891" s="26" t="s">
        <v>43</v>
      </c>
      <c r="H891" s="26">
        <v>683</v>
      </c>
      <c r="I891" s="30">
        <v>74556.28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3</v>
      </c>
      <c r="C892" s="28">
        <v>44883.495559710645</v>
      </c>
      <c r="D892" s="26" t="s">
        <v>10</v>
      </c>
      <c r="E892" s="26" t="s">
        <v>27</v>
      </c>
      <c r="F892" s="29">
        <v>109.16</v>
      </c>
      <c r="G892" s="26" t="s">
        <v>43</v>
      </c>
      <c r="H892" s="26">
        <v>132</v>
      </c>
      <c r="I892" s="30">
        <v>14409.12</v>
      </c>
      <c r="J892" s="26" t="s">
        <v>24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3</v>
      </c>
      <c r="C893" s="28">
        <v>44883.495559710645</v>
      </c>
      <c r="D893" s="26" t="s">
        <v>10</v>
      </c>
      <c r="E893" s="26" t="s">
        <v>27</v>
      </c>
      <c r="F893" s="29">
        <v>109.16</v>
      </c>
      <c r="G893" s="26" t="s">
        <v>43</v>
      </c>
      <c r="H893" s="26">
        <v>369</v>
      </c>
      <c r="I893" s="30">
        <v>40280.04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3</v>
      </c>
      <c r="C894" s="28">
        <v>44883.495559710645</v>
      </c>
      <c r="D894" s="26" t="s">
        <v>10</v>
      </c>
      <c r="E894" s="26" t="s">
        <v>27</v>
      </c>
      <c r="F894" s="29">
        <v>109.16</v>
      </c>
      <c r="G894" s="26" t="s">
        <v>43</v>
      </c>
      <c r="H894" s="26">
        <v>364</v>
      </c>
      <c r="I894" s="30">
        <v>39734.239999999998</v>
      </c>
      <c r="J894" s="26" t="s">
        <v>25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3</v>
      </c>
      <c r="C895" s="28">
        <v>44883.495639525463</v>
      </c>
      <c r="D895" s="26" t="s">
        <v>10</v>
      </c>
      <c r="E895" s="26" t="s">
        <v>22</v>
      </c>
      <c r="F895" s="29">
        <v>9.9339999999999993</v>
      </c>
      <c r="G895" s="26" t="s">
        <v>43</v>
      </c>
      <c r="H895" s="26">
        <v>1101</v>
      </c>
      <c r="I895" s="30">
        <v>10937.33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3</v>
      </c>
      <c r="C896" s="28">
        <v>44883.495897824076</v>
      </c>
      <c r="D896" s="26" t="s">
        <v>10</v>
      </c>
      <c r="E896" s="26" t="s">
        <v>27</v>
      </c>
      <c r="F896" s="29">
        <v>109.16</v>
      </c>
      <c r="G896" s="26" t="s">
        <v>43</v>
      </c>
      <c r="H896" s="26">
        <v>558</v>
      </c>
      <c r="I896" s="30">
        <v>60911.28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3</v>
      </c>
      <c r="C897" s="28">
        <v>44883.495972384262</v>
      </c>
      <c r="D897" s="26" t="s">
        <v>10</v>
      </c>
      <c r="E897" s="26" t="s">
        <v>27</v>
      </c>
      <c r="F897" s="29">
        <v>109.16</v>
      </c>
      <c r="G897" s="26" t="s">
        <v>43</v>
      </c>
      <c r="H897" s="26">
        <v>510</v>
      </c>
      <c r="I897" s="30">
        <v>55671.6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3</v>
      </c>
      <c r="C898" s="28">
        <v>44883.496014085649</v>
      </c>
      <c r="D898" s="26" t="s">
        <v>10</v>
      </c>
      <c r="E898" s="26" t="s">
        <v>22</v>
      </c>
      <c r="F898" s="29">
        <v>9.9369999999999994</v>
      </c>
      <c r="G898" s="26" t="s">
        <v>43</v>
      </c>
      <c r="H898" s="26">
        <v>840</v>
      </c>
      <c r="I898" s="30">
        <v>8347.08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3</v>
      </c>
      <c r="C899" s="28">
        <v>44883.496014675926</v>
      </c>
      <c r="D899" s="26" t="s">
        <v>10</v>
      </c>
      <c r="E899" s="26" t="s">
        <v>22</v>
      </c>
      <c r="F899" s="29">
        <v>9.9359999999999999</v>
      </c>
      <c r="G899" s="26" t="s">
        <v>43</v>
      </c>
      <c r="H899" s="26">
        <v>589</v>
      </c>
      <c r="I899" s="30">
        <v>5852.3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3</v>
      </c>
      <c r="C900" s="28">
        <v>44883.496033877316</v>
      </c>
      <c r="D900" s="26" t="s">
        <v>10</v>
      </c>
      <c r="E900" s="26" t="s">
        <v>27</v>
      </c>
      <c r="F900" s="29">
        <v>109.16</v>
      </c>
      <c r="G900" s="26" t="s">
        <v>43</v>
      </c>
      <c r="H900" s="26">
        <v>501</v>
      </c>
      <c r="I900" s="30">
        <v>54689.16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3</v>
      </c>
      <c r="C901" s="28">
        <v>44883.496073379632</v>
      </c>
      <c r="D901" s="26" t="s">
        <v>10</v>
      </c>
      <c r="E901" s="26" t="s">
        <v>22</v>
      </c>
      <c r="F901" s="29">
        <v>9.9329999999999998</v>
      </c>
      <c r="G901" s="26" t="s">
        <v>43</v>
      </c>
      <c r="H901" s="26">
        <v>871</v>
      </c>
      <c r="I901" s="30">
        <v>8651.64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3</v>
      </c>
      <c r="C902" s="28">
        <v>44883.496675509261</v>
      </c>
      <c r="D902" s="26" t="s">
        <v>10</v>
      </c>
      <c r="E902" s="26" t="s">
        <v>22</v>
      </c>
      <c r="F902" s="29">
        <v>9.9250000000000007</v>
      </c>
      <c r="G902" s="26" t="s">
        <v>43</v>
      </c>
      <c r="H902" s="26">
        <v>838</v>
      </c>
      <c r="I902" s="30">
        <v>8317.15</v>
      </c>
      <c r="J902" s="26" t="s">
        <v>24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3</v>
      </c>
      <c r="C903" s="28">
        <v>44883.496675648152</v>
      </c>
      <c r="D903" s="26" t="s">
        <v>10</v>
      </c>
      <c r="E903" s="26" t="s">
        <v>22</v>
      </c>
      <c r="F903" s="29">
        <v>9.9250000000000007</v>
      </c>
      <c r="G903" s="26" t="s">
        <v>43</v>
      </c>
      <c r="H903" s="26">
        <v>731</v>
      </c>
      <c r="I903" s="30">
        <v>7255.18</v>
      </c>
      <c r="J903" s="26" t="s">
        <v>23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3</v>
      </c>
      <c r="C904" s="28">
        <v>44883.496675682873</v>
      </c>
      <c r="D904" s="26" t="s">
        <v>10</v>
      </c>
      <c r="E904" s="26" t="s">
        <v>22</v>
      </c>
      <c r="F904" s="29">
        <v>9.9250000000000007</v>
      </c>
      <c r="G904" s="26" t="s">
        <v>43</v>
      </c>
      <c r="H904" s="26">
        <v>377</v>
      </c>
      <c r="I904" s="30">
        <v>3741.73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3</v>
      </c>
      <c r="C905" s="28">
        <v>44883.496675879629</v>
      </c>
      <c r="D905" s="26" t="s">
        <v>10</v>
      </c>
      <c r="E905" s="26" t="s">
        <v>27</v>
      </c>
      <c r="F905" s="29">
        <v>109.06</v>
      </c>
      <c r="G905" s="26" t="s">
        <v>43</v>
      </c>
      <c r="H905" s="26">
        <v>690</v>
      </c>
      <c r="I905" s="30">
        <v>75251.399999999994</v>
      </c>
      <c r="J905" s="26" t="s">
        <v>28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3</v>
      </c>
      <c r="C906" s="28">
        <v>44883.496675937502</v>
      </c>
      <c r="D906" s="26" t="s">
        <v>10</v>
      </c>
      <c r="E906" s="26" t="s">
        <v>22</v>
      </c>
      <c r="F906" s="29">
        <v>9.9239999999999995</v>
      </c>
      <c r="G906" s="26" t="s">
        <v>43</v>
      </c>
      <c r="H906" s="26">
        <v>516</v>
      </c>
      <c r="I906" s="30">
        <v>5120.78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3</v>
      </c>
      <c r="C907" s="28">
        <v>44883.496845046298</v>
      </c>
      <c r="D907" s="26" t="s">
        <v>10</v>
      </c>
      <c r="E907" s="26" t="s">
        <v>27</v>
      </c>
      <c r="F907" s="29">
        <v>109.06</v>
      </c>
      <c r="G907" s="26" t="s">
        <v>43</v>
      </c>
      <c r="H907" s="26">
        <v>200</v>
      </c>
      <c r="I907" s="30">
        <v>21812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3</v>
      </c>
      <c r="C908" s="28">
        <v>44883.496845046298</v>
      </c>
      <c r="D908" s="26" t="s">
        <v>10</v>
      </c>
      <c r="E908" s="26" t="s">
        <v>27</v>
      </c>
      <c r="F908" s="29">
        <v>109.06</v>
      </c>
      <c r="G908" s="26" t="s">
        <v>43</v>
      </c>
      <c r="H908" s="26">
        <v>300</v>
      </c>
      <c r="I908" s="30">
        <v>32718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3</v>
      </c>
      <c r="C909" s="28">
        <v>44883.496845046298</v>
      </c>
      <c r="D909" s="26" t="s">
        <v>10</v>
      </c>
      <c r="E909" s="26" t="s">
        <v>27</v>
      </c>
      <c r="F909" s="29">
        <v>109.06</v>
      </c>
      <c r="G909" s="26" t="s">
        <v>43</v>
      </c>
      <c r="H909" s="26">
        <v>17</v>
      </c>
      <c r="I909" s="30">
        <v>1854.02</v>
      </c>
      <c r="J909" s="26" t="s">
        <v>28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3</v>
      </c>
      <c r="C910" s="28">
        <v>44883.497296666668</v>
      </c>
      <c r="D910" s="26" t="s">
        <v>10</v>
      </c>
      <c r="E910" s="26" t="s">
        <v>22</v>
      </c>
      <c r="F910" s="29">
        <v>9.9280000000000008</v>
      </c>
      <c r="G910" s="26" t="s">
        <v>43</v>
      </c>
      <c r="H910" s="26">
        <v>830</v>
      </c>
      <c r="I910" s="30">
        <v>8240.24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3</v>
      </c>
      <c r="C911" s="28">
        <v>44883.497296747686</v>
      </c>
      <c r="D911" s="26" t="s">
        <v>10</v>
      </c>
      <c r="E911" s="26" t="s">
        <v>22</v>
      </c>
      <c r="F911" s="29">
        <v>9.9290000000000003</v>
      </c>
      <c r="G911" s="26" t="s">
        <v>43</v>
      </c>
      <c r="H911" s="26">
        <v>947</v>
      </c>
      <c r="I911" s="30">
        <v>9402.76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3</v>
      </c>
      <c r="C912" s="28">
        <v>44883.497296782407</v>
      </c>
      <c r="D912" s="26" t="s">
        <v>10</v>
      </c>
      <c r="E912" s="26" t="s">
        <v>22</v>
      </c>
      <c r="F912" s="29">
        <v>9.9280000000000008</v>
      </c>
      <c r="G912" s="26" t="s">
        <v>43</v>
      </c>
      <c r="H912" s="26">
        <v>663</v>
      </c>
      <c r="I912" s="30">
        <v>6582.26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3</v>
      </c>
      <c r="C913" s="28">
        <v>44883.497297048612</v>
      </c>
      <c r="D913" s="26" t="s">
        <v>10</v>
      </c>
      <c r="E913" s="26" t="s">
        <v>27</v>
      </c>
      <c r="F913" s="29">
        <v>109.08</v>
      </c>
      <c r="G913" s="26" t="s">
        <v>43</v>
      </c>
      <c r="H913" s="26">
        <v>378</v>
      </c>
      <c r="I913" s="30">
        <v>41232.239999999998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3</v>
      </c>
      <c r="C914" s="28">
        <v>44883.497297395836</v>
      </c>
      <c r="D914" s="26" t="s">
        <v>10</v>
      </c>
      <c r="E914" s="26" t="s">
        <v>27</v>
      </c>
      <c r="F914" s="29">
        <v>109.08</v>
      </c>
      <c r="G914" s="26" t="s">
        <v>43</v>
      </c>
      <c r="H914" s="26">
        <v>258</v>
      </c>
      <c r="I914" s="30">
        <v>28142.639999999999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3</v>
      </c>
      <c r="C915" s="28">
        <v>44883.49729741898</v>
      </c>
      <c r="D915" s="26" t="s">
        <v>10</v>
      </c>
      <c r="E915" s="26" t="s">
        <v>27</v>
      </c>
      <c r="F915" s="29">
        <v>109.08</v>
      </c>
      <c r="G915" s="26" t="s">
        <v>43</v>
      </c>
      <c r="H915" s="26">
        <v>751</v>
      </c>
      <c r="I915" s="30">
        <v>81919.08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3</v>
      </c>
      <c r="C916" s="28">
        <v>44883.497917407411</v>
      </c>
      <c r="D916" s="26" t="s">
        <v>10</v>
      </c>
      <c r="E916" s="26" t="s">
        <v>22</v>
      </c>
      <c r="F916" s="29">
        <v>9.9309999999999992</v>
      </c>
      <c r="G916" s="26" t="s">
        <v>43</v>
      </c>
      <c r="H916" s="26">
        <v>700</v>
      </c>
      <c r="I916" s="30">
        <v>6951.7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3</v>
      </c>
      <c r="C917" s="28">
        <v>44883.498090347224</v>
      </c>
      <c r="D917" s="26" t="s">
        <v>10</v>
      </c>
      <c r="E917" s="26" t="s">
        <v>22</v>
      </c>
      <c r="F917" s="29">
        <v>9.9339999999999993</v>
      </c>
      <c r="G917" s="26" t="s">
        <v>43</v>
      </c>
      <c r="H917" s="26">
        <v>831</v>
      </c>
      <c r="I917" s="30">
        <v>8255.15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3</v>
      </c>
      <c r="C918" s="28">
        <v>44883.498139988427</v>
      </c>
      <c r="D918" s="26" t="s">
        <v>10</v>
      </c>
      <c r="E918" s="26" t="s">
        <v>22</v>
      </c>
      <c r="F918" s="29">
        <v>9.9329999999999998</v>
      </c>
      <c r="G918" s="26" t="s">
        <v>43</v>
      </c>
      <c r="H918" s="26">
        <v>916</v>
      </c>
      <c r="I918" s="30">
        <v>9098.6299999999992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3</v>
      </c>
      <c r="C919" s="28">
        <v>44883.498181631941</v>
      </c>
      <c r="D919" s="26" t="s">
        <v>10</v>
      </c>
      <c r="E919" s="26" t="s">
        <v>22</v>
      </c>
      <c r="F919" s="29">
        <v>9.9320000000000004</v>
      </c>
      <c r="G919" s="26" t="s">
        <v>43</v>
      </c>
      <c r="H919" s="26">
        <v>564</v>
      </c>
      <c r="I919" s="30">
        <v>5601.65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3</v>
      </c>
      <c r="C920" s="28">
        <v>44883.498310405092</v>
      </c>
      <c r="D920" s="26" t="s">
        <v>10</v>
      </c>
      <c r="E920" s="26" t="s">
        <v>27</v>
      </c>
      <c r="F920" s="29">
        <v>109.18</v>
      </c>
      <c r="G920" s="26" t="s">
        <v>43</v>
      </c>
      <c r="H920" s="26">
        <v>670</v>
      </c>
      <c r="I920" s="30">
        <v>73150.600000000006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3</v>
      </c>
      <c r="C921" s="28">
        <v>44883.498578159721</v>
      </c>
      <c r="D921" s="26" t="s">
        <v>10</v>
      </c>
      <c r="E921" s="26" t="s">
        <v>22</v>
      </c>
      <c r="F921" s="29">
        <v>9.9320000000000004</v>
      </c>
      <c r="G921" s="26" t="s">
        <v>43</v>
      </c>
      <c r="H921" s="26">
        <v>1043</v>
      </c>
      <c r="I921" s="30">
        <v>10359.08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3</v>
      </c>
      <c r="C922" s="28">
        <v>44883.498601296298</v>
      </c>
      <c r="D922" s="26" t="s">
        <v>10</v>
      </c>
      <c r="E922" s="26" t="s">
        <v>22</v>
      </c>
      <c r="F922" s="29">
        <v>9.9339999999999993</v>
      </c>
      <c r="G922" s="26" t="s">
        <v>43</v>
      </c>
      <c r="H922" s="26">
        <v>831</v>
      </c>
      <c r="I922" s="30">
        <v>8255.15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3</v>
      </c>
      <c r="C923" s="28">
        <v>44883.498747361111</v>
      </c>
      <c r="D923" s="26" t="s">
        <v>10</v>
      </c>
      <c r="E923" s="26" t="s">
        <v>27</v>
      </c>
      <c r="F923" s="29">
        <v>109.18</v>
      </c>
      <c r="G923" s="26" t="s">
        <v>43</v>
      </c>
      <c r="H923" s="26">
        <v>670</v>
      </c>
      <c r="I923" s="30">
        <v>73150.600000000006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3</v>
      </c>
      <c r="C924" s="28">
        <v>44883.498747453705</v>
      </c>
      <c r="D924" s="26" t="s">
        <v>10</v>
      </c>
      <c r="E924" s="26" t="s">
        <v>27</v>
      </c>
      <c r="F924" s="29">
        <v>109.18</v>
      </c>
      <c r="G924" s="26" t="s">
        <v>43</v>
      </c>
      <c r="H924" s="26">
        <v>359</v>
      </c>
      <c r="I924" s="30">
        <v>39195.620000000003</v>
      </c>
      <c r="J924" s="26" t="s">
        <v>25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3</v>
      </c>
      <c r="C925" s="28">
        <v>44883.498747766207</v>
      </c>
      <c r="D925" s="26" t="s">
        <v>10</v>
      </c>
      <c r="E925" s="26" t="s">
        <v>27</v>
      </c>
      <c r="F925" s="29">
        <v>109.16</v>
      </c>
      <c r="G925" s="26" t="s">
        <v>43</v>
      </c>
      <c r="H925" s="26">
        <v>725</v>
      </c>
      <c r="I925" s="30">
        <v>79141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3</v>
      </c>
      <c r="C926" s="28">
        <v>44883.499295208334</v>
      </c>
      <c r="D926" s="26" t="s">
        <v>10</v>
      </c>
      <c r="E926" s="26" t="s">
        <v>22</v>
      </c>
      <c r="F926" s="29">
        <v>9.9429999999999996</v>
      </c>
      <c r="G926" s="26" t="s">
        <v>43</v>
      </c>
      <c r="H926" s="26">
        <v>447</v>
      </c>
      <c r="I926" s="30">
        <v>4444.5200000000004</v>
      </c>
      <c r="J926" s="26" t="s">
        <v>24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3</v>
      </c>
      <c r="C927" s="28">
        <v>44883.499295208334</v>
      </c>
      <c r="D927" s="26" t="s">
        <v>10</v>
      </c>
      <c r="E927" s="26" t="s">
        <v>22</v>
      </c>
      <c r="F927" s="29">
        <v>9.9429999999999996</v>
      </c>
      <c r="G927" s="26" t="s">
        <v>43</v>
      </c>
      <c r="H927" s="26">
        <v>383</v>
      </c>
      <c r="I927" s="30">
        <v>3808.17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3</v>
      </c>
      <c r="C928" s="28">
        <v>44883.49929537037</v>
      </c>
      <c r="D928" s="26" t="s">
        <v>10</v>
      </c>
      <c r="E928" s="26" t="s">
        <v>22</v>
      </c>
      <c r="F928" s="29">
        <v>9.9429999999999996</v>
      </c>
      <c r="G928" s="26" t="s">
        <v>43</v>
      </c>
      <c r="H928" s="26">
        <v>700</v>
      </c>
      <c r="I928" s="30">
        <v>6960.1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3</v>
      </c>
      <c r="C929" s="28">
        <v>44883.49932703704</v>
      </c>
      <c r="D929" s="26" t="s">
        <v>10</v>
      </c>
      <c r="E929" s="26" t="s">
        <v>22</v>
      </c>
      <c r="F929" s="29">
        <v>9.9459999999999997</v>
      </c>
      <c r="G929" s="26" t="s">
        <v>43</v>
      </c>
      <c r="H929" s="26">
        <v>694</v>
      </c>
      <c r="I929" s="30">
        <v>6902.52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3</v>
      </c>
      <c r="C930" s="28">
        <v>44883.49932703704</v>
      </c>
      <c r="D930" s="26" t="s">
        <v>10</v>
      </c>
      <c r="E930" s="26" t="s">
        <v>22</v>
      </c>
      <c r="F930" s="29">
        <v>9.9450000000000003</v>
      </c>
      <c r="G930" s="26" t="s">
        <v>43</v>
      </c>
      <c r="H930" s="26">
        <v>398</v>
      </c>
      <c r="I930" s="30">
        <v>3958.11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3</v>
      </c>
      <c r="C931" s="28">
        <v>44883.49932703704</v>
      </c>
      <c r="D931" s="26" t="s">
        <v>10</v>
      </c>
      <c r="E931" s="26" t="s">
        <v>22</v>
      </c>
      <c r="F931" s="29">
        <v>9.9450000000000003</v>
      </c>
      <c r="G931" s="26" t="s">
        <v>43</v>
      </c>
      <c r="H931" s="26">
        <v>87</v>
      </c>
      <c r="I931" s="30">
        <v>865.22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3</v>
      </c>
      <c r="C932" s="28">
        <v>44883.499337870373</v>
      </c>
      <c r="D932" s="26" t="s">
        <v>10</v>
      </c>
      <c r="E932" s="26" t="s">
        <v>27</v>
      </c>
      <c r="F932" s="29">
        <v>109.26</v>
      </c>
      <c r="G932" s="26" t="s">
        <v>43</v>
      </c>
      <c r="H932" s="26">
        <v>664</v>
      </c>
      <c r="I932" s="30">
        <v>72548.639999999999</v>
      </c>
      <c r="J932" s="26" t="s">
        <v>28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3</v>
      </c>
      <c r="C933" s="28">
        <v>44883.499337870373</v>
      </c>
      <c r="D933" s="26" t="s">
        <v>10</v>
      </c>
      <c r="E933" s="26" t="s">
        <v>27</v>
      </c>
      <c r="F933" s="29">
        <v>109.26</v>
      </c>
      <c r="G933" s="26" t="s">
        <v>43</v>
      </c>
      <c r="H933" s="26">
        <v>6</v>
      </c>
      <c r="I933" s="30">
        <v>655.56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3</v>
      </c>
      <c r="C934" s="28">
        <v>44883.499338113426</v>
      </c>
      <c r="D934" s="26" t="s">
        <v>10</v>
      </c>
      <c r="E934" s="26" t="s">
        <v>22</v>
      </c>
      <c r="F934" s="29">
        <v>9.9440000000000008</v>
      </c>
      <c r="G934" s="26" t="s">
        <v>43</v>
      </c>
      <c r="H934" s="26">
        <v>82</v>
      </c>
      <c r="I934" s="30">
        <v>815.41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3</v>
      </c>
      <c r="C935" s="28">
        <v>44883.499657986111</v>
      </c>
      <c r="D935" s="26" t="s">
        <v>10</v>
      </c>
      <c r="E935" s="26" t="s">
        <v>29</v>
      </c>
      <c r="F935" s="29">
        <v>73.97</v>
      </c>
      <c r="G935" s="26" t="s">
        <v>43</v>
      </c>
      <c r="H935" s="26">
        <v>80</v>
      </c>
      <c r="I935" s="30">
        <v>5917.6</v>
      </c>
      <c r="J935" s="26" t="s">
        <v>30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3</v>
      </c>
      <c r="C936" s="28">
        <v>44883.499657986111</v>
      </c>
      <c r="D936" s="26" t="s">
        <v>10</v>
      </c>
      <c r="E936" s="26" t="s">
        <v>29</v>
      </c>
      <c r="F936" s="29">
        <v>73.97</v>
      </c>
      <c r="G936" s="26" t="s">
        <v>43</v>
      </c>
      <c r="H936" s="26">
        <v>315</v>
      </c>
      <c r="I936" s="30">
        <v>23300.55</v>
      </c>
      <c r="J936" s="26" t="s">
        <v>30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3</v>
      </c>
      <c r="C937" s="28">
        <v>44883.499826886575</v>
      </c>
      <c r="D937" s="26" t="s">
        <v>10</v>
      </c>
      <c r="E937" s="26" t="s">
        <v>22</v>
      </c>
      <c r="F937" s="29">
        <v>9.9410000000000007</v>
      </c>
      <c r="G937" s="26" t="s">
        <v>43</v>
      </c>
      <c r="H937" s="26">
        <v>700</v>
      </c>
      <c r="I937" s="30">
        <v>6958.7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3</v>
      </c>
      <c r="C938" s="28">
        <v>44883.499927280092</v>
      </c>
      <c r="D938" s="26" t="s">
        <v>10</v>
      </c>
      <c r="E938" s="26" t="s">
        <v>22</v>
      </c>
      <c r="F938" s="29">
        <v>9.9380000000000006</v>
      </c>
      <c r="G938" s="26" t="s">
        <v>43</v>
      </c>
      <c r="H938" s="26">
        <v>647</v>
      </c>
      <c r="I938" s="30">
        <v>6429.89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3</v>
      </c>
      <c r="C939" s="28">
        <v>44883.499927280092</v>
      </c>
      <c r="D939" s="26" t="s">
        <v>10</v>
      </c>
      <c r="E939" s="26" t="s">
        <v>27</v>
      </c>
      <c r="F939" s="29">
        <v>109.2</v>
      </c>
      <c r="G939" s="26" t="s">
        <v>43</v>
      </c>
      <c r="H939" s="26">
        <v>718</v>
      </c>
      <c r="I939" s="30">
        <v>78405.600000000006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3</v>
      </c>
      <c r="C940" s="28">
        <v>44883.499927337965</v>
      </c>
      <c r="D940" s="26" t="s">
        <v>10</v>
      </c>
      <c r="E940" s="26" t="s">
        <v>27</v>
      </c>
      <c r="F940" s="29">
        <v>109.2</v>
      </c>
      <c r="G940" s="26" t="s">
        <v>43</v>
      </c>
      <c r="H940" s="26">
        <v>657</v>
      </c>
      <c r="I940" s="30">
        <v>71744.399999999994</v>
      </c>
      <c r="J940" s="26" t="s">
        <v>28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3</v>
      </c>
      <c r="C941" s="28">
        <v>44883.499966053241</v>
      </c>
      <c r="D941" s="26" t="s">
        <v>10</v>
      </c>
      <c r="E941" s="26" t="s">
        <v>22</v>
      </c>
      <c r="F941" s="29">
        <v>9.9350000000000005</v>
      </c>
      <c r="G941" s="26" t="s">
        <v>43</v>
      </c>
      <c r="H941" s="26">
        <v>390</v>
      </c>
      <c r="I941" s="30">
        <v>3874.65</v>
      </c>
      <c r="J941" s="26" t="s">
        <v>25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3</v>
      </c>
      <c r="C942" s="28">
        <v>44883.500584120367</v>
      </c>
      <c r="D942" s="26" t="s">
        <v>10</v>
      </c>
      <c r="E942" s="26" t="s">
        <v>22</v>
      </c>
      <c r="F942" s="29">
        <v>9.9440000000000008</v>
      </c>
      <c r="G942" s="26" t="s">
        <v>43</v>
      </c>
      <c r="H942" s="26">
        <v>51</v>
      </c>
      <c r="I942" s="30">
        <v>507.14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3</v>
      </c>
      <c r="C943" s="28">
        <v>44883.500584120367</v>
      </c>
      <c r="D943" s="26" t="s">
        <v>10</v>
      </c>
      <c r="E943" s="26" t="s">
        <v>22</v>
      </c>
      <c r="F943" s="29">
        <v>9.9440000000000008</v>
      </c>
      <c r="G943" s="26" t="s">
        <v>43</v>
      </c>
      <c r="H943" s="26">
        <v>752</v>
      </c>
      <c r="I943" s="30">
        <v>7477.89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3</v>
      </c>
      <c r="C944" s="28">
        <v>44883.500725787038</v>
      </c>
      <c r="D944" s="26" t="s">
        <v>10</v>
      </c>
      <c r="E944" s="26" t="s">
        <v>27</v>
      </c>
      <c r="F944" s="29">
        <v>109.26</v>
      </c>
      <c r="G944" s="26" t="s">
        <v>43</v>
      </c>
      <c r="H944" s="26">
        <v>636</v>
      </c>
      <c r="I944" s="30">
        <v>69489.36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3</v>
      </c>
      <c r="C945" s="28">
        <v>44883.501267013889</v>
      </c>
      <c r="D945" s="26" t="s">
        <v>10</v>
      </c>
      <c r="E945" s="26" t="s">
        <v>27</v>
      </c>
      <c r="F945" s="29">
        <v>109.16</v>
      </c>
      <c r="G945" s="26" t="s">
        <v>43</v>
      </c>
      <c r="H945" s="26">
        <v>571</v>
      </c>
      <c r="I945" s="30">
        <v>62330.36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3</v>
      </c>
      <c r="C946" s="28">
        <v>44883.501267013889</v>
      </c>
      <c r="D946" s="26" t="s">
        <v>10</v>
      </c>
      <c r="E946" s="26" t="s">
        <v>27</v>
      </c>
      <c r="F946" s="29">
        <v>109.16</v>
      </c>
      <c r="G946" s="26" t="s">
        <v>43</v>
      </c>
      <c r="H946" s="26">
        <v>65</v>
      </c>
      <c r="I946" s="30">
        <v>7095.4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3</v>
      </c>
      <c r="C947" s="28">
        <v>44883.501267118052</v>
      </c>
      <c r="D947" s="26" t="s">
        <v>10</v>
      </c>
      <c r="E947" s="26" t="s">
        <v>27</v>
      </c>
      <c r="F947" s="29">
        <v>109.16</v>
      </c>
      <c r="G947" s="26" t="s">
        <v>43</v>
      </c>
      <c r="H947" s="26">
        <v>24</v>
      </c>
      <c r="I947" s="30">
        <v>2619.84</v>
      </c>
      <c r="J947" s="26" t="s">
        <v>24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3</v>
      </c>
      <c r="C948" s="28">
        <v>44883.501267129628</v>
      </c>
      <c r="D948" s="26" t="s">
        <v>10</v>
      </c>
      <c r="E948" s="26" t="s">
        <v>27</v>
      </c>
      <c r="F948" s="29">
        <v>109.16</v>
      </c>
      <c r="G948" s="26" t="s">
        <v>43</v>
      </c>
      <c r="H948" s="26">
        <v>663</v>
      </c>
      <c r="I948" s="30">
        <v>72373.08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3</v>
      </c>
      <c r="C949" s="28">
        <v>44883.501291122688</v>
      </c>
      <c r="D949" s="26" t="s">
        <v>10</v>
      </c>
      <c r="E949" s="26" t="s">
        <v>22</v>
      </c>
      <c r="F949" s="29">
        <v>9.9339999999999993</v>
      </c>
      <c r="G949" s="26" t="s">
        <v>43</v>
      </c>
      <c r="H949" s="26">
        <v>598</v>
      </c>
      <c r="I949" s="30">
        <v>5940.53</v>
      </c>
      <c r="J949" s="26" t="s">
        <v>23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3</v>
      </c>
      <c r="C950" s="28">
        <v>44883.50129122685</v>
      </c>
      <c r="D950" s="26" t="s">
        <v>10</v>
      </c>
      <c r="E950" s="26" t="s">
        <v>22</v>
      </c>
      <c r="F950" s="29">
        <v>9.9339999999999993</v>
      </c>
      <c r="G950" s="26" t="s">
        <v>43</v>
      </c>
      <c r="H950" s="26">
        <v>616</v>
      </c>
      <c r="I950" s="30">
        <v>6119.34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3</v>
      </c>
      <c r="C951" s="28">
        <v>44883.501759837964</v>
      </c>
      <c r="D951" s="26" t="s">
        <v>10</v>
      </c>
      <c r="E951" s="26" t="s">
        <v>27</v>
      </c>
      <c r="F951" s="29">
        <v>109.06</v>
      </c>
      <c r="G951" s="26" t="s">
        <v>43</v>
      </c>
      <c r="H951" s="26">
        <v>279</v>
      </c>
      <c r="I951" s="30">
        <v>30427.74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3</v>
      </c>
      <c r="C952" s="28">
        <v>44883.502116041665</v>
      </c>
      <c r="D952" s="26" t="s">
        <v>10</v>
      </c>
      <c r="E952" s="26" t="s">
        <v>22</v>
      </c>
      <c r="F952" s="29">
        <v>9.9260000000000002</v>
      </c>
      <c r="G952" s="26" t="s">
        <v>43</v>
      </c>
      <c r="H952" s="26">
        <v>86</v>
      </c>
      <c r="I952" s="30">
        <v>853.64</v>
      </c>
      <c r="J952" s="26" t="s">
        <v>23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3</v>
      </c>
      <c r="C953" s="28">
        <v>44883.502116041665</v>
      </c>
      <c r="D953" s="26" t="s">
        <v>10</v>
      </c>
      <c r="E953" s="26" t="s">
        <v>22</v>
      </c>
      <c r="F953" s="29">
        <v>9.9260000000000002</v>
      </c>
      <c r="G953" s="26" t="s">
        <v>43</v>
      </c>
      <c r="H953" s="26">
        <v>512</v>
      </c>
      <c r="I953" s="30">
        <v>5082.1099999999997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3</v>
      </c>
      <c r="C954" s="28">
        <v>44883.502116261574</v>
      </c>
      <c r="D954" s="26" t="s">
        <v>10</v>
      </c>
      <c r="E954" s="26" t="s">
        <v>29</v>
      </c>
      <c r="F954" s="29">
        <v>73.83</v>
      </c>
      <c r="G954" s="26" t="s">
        <v>43</v>
      </c>
      <c r="H954" s="26">
        <v>418</v>
      </c>
      <c r="I954" s="30">
        <v>30860.94</v>
      </c>
      <c r="J954" s="26" t="s">
        <v>30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3</v>
      </c>
      <c r="C955" s="28">
        <v>44883.502742141201</v>
      </c>
      <c r="D955" s="26" t="s">
        <v>10</v>
      </c>
      <c r="E955" s="26" t="s">
        <v>22</v>
      </c>
      <c r="F955" s="29">
        <v>9.9269999999999996</v>
      </c>
      <c r="G955" s="26" t="s">
        <v>43</v>
      </c>
      <c r="H955" s="26">
        <v>617</v>
      </c>
      <c r="I955" s="30">
        <v>6124.96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3</v>
      </c>
      <c r="C956" s="28">
        <v>44883.50274221065</v>
      </c>
      <c r="D956" s="26" t="s">
        <v>10</v>
      </c>
      <c r="E956" s="26" t="s">
        <v>22</v>
      </c>
      <c r="F956" s="29">
        <v>9.9269999999999996</v>
      </c>
      <c r="G956" s="26" t="s">
        <v>43</v>
      </c>
      <c r="H956" s="26">
        <v>598</v>
      </c>
      <c r="I956" s="30">
        <v>5936.35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3</v>
      </c>
      <c r="C957" s="28">
        <v>44883.502742349534</v>
      </c>
      <c r="D957" s="26" t="s">
        <v>10</v>
      </c>
      <c r="E957" s="26" t="s">
        <v>27</v>
      </c>
      <c r="F957" s="29">
        <v>109.06</v>
      </c>
      <c r="G957" s="26" t="s">
        <v>43</v>
      </c>
      <c r="H957" s="26">
        <v>688</v>
      </c>
      <c r="I957" s="30">
        <v>75033.279999999999</v>
      </c>
      <c r="J957" s="26" t="s">
        <v>24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3</v>
      </c>
      <c r="C958" s="28">
        <v>44883.502742349534</v>
      </c>
      <c r="D958" s="26" t="s">
        <v>10</v>
      </c>
      <c r="E958" s="26" t="s">
        <v>27</v>
      </c>
      <c r="F958" s="29">
        <v>109.06</v>
      </c>
      <c r="G958" s="26" t="s">
        <v>43</v>
      </c>
      <c r="H958" s="26">
        <v>379</v>
      </c>
      <c r="I958" s="30">
        <v>41333.74</v>
      </c>
      <c r="J958" s="26" t="s">
        <v>25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3</v>
      </c>
      <c r="C959" s="28">
        <v>44883.502742453704</v>
      </c>
      <c r="D959" s="26" t="s">
        <v>10</v>
      </c>
      <c r="E959" s="26" t="s">
        <v>27</v>
      </c>
      <c r="F959" s="29">
        <v>109.06</v>
      </c>
      <c r="G959" s="26" t="s">
        <v>43</v>
      </c>
      <c r="H959" s="26">
        <v>547</v>
      </c>
      <c r="I959" s="30">
        <v>59655.82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3</v>
      </c>
      <c r="C960" s="28">
        <v>44883.50274246528</v>
      </c>
      <c r="D960" s="26" t="s">
        <v>10</v>
      </c>
      <c r="E960" s="26" t="s">
        <v>27</v>
      </c>
      <c r="F960" s="29">
        <v>109.06</v>
      </c>
      <c r="G960" s="26" t="s">
        <v>43</v>
      </c>
      <c r="H960" s="26">
        <v>445</v>
      </c>
      <c r="I960" s="30">
        <v>48531.7</v>
      </c>
      <c r="J960" s="26" t="s">
        <v>28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3</v>
      </c>
      <c r="C961" s="28">
        <v>44883.503455694445</v>
      </c>
      <c r="D961" s="26" t="s">
        <v>10</v>
      </c>
      <c r="E961" s="26" t="s">
        <v>22</v>
      </c>
      <c r="F961" s="29">
        <v>9.9239999999999995</v>
      </c>
      <c r="G961" s="26" t="s">
        <v>43</v>
      </c>
      <c r="H961" s="26">
        <v>598</v>
      </c>
      <c r="I961" s="30">
        <v>5934.55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3</v>
      </c>
      <c r="C962" s="28">
        <v>44883.503456307873</v>
      </c>
      <c r="D962" s="26" t="s">
        <v>10</v>
      </c>
      <c r="E962" s="26" t="s">
        <v>27</v>
      </c>
      <c r="F962" s="29">
        <v>109.04</v>
      </c>
      <c r="G962" s="26" t="s">
        <v>43</v>
      </c>
      <c r="H962" s="26">
        <v>637</v>
      </c>
      <c r="I962" s="30">
        <v>69458.48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3</v>
      </c>
      <c r="C963" s="28">
        <v>44883.504096354169</v>
      </c>
      <c r="D963" s="26" t="s">
        <v>10</v>
      </c>
      <c r="E963" s="26" t="s">
        <v>27</v>
      </c>
      <c r="F963" s="29">
        <v>109.14</v>
      </c>
      <c r="G963" s="26" t="s">
        <v>43</v>
      </c>
      <c r="H963" s="26">
        <v>538</v>
      </c>
      <c r="I963" s="30">
        <v>58717.32</v>
      </c>
      <c r="J963" s="26" t="s">
        <v>28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3</v>
      </c>
      <c r="C964" s="28">
        <v>44883.504096377314</v>
      </c>
      <c r="D964" s="26" t="s">
        <v>10</v>
      </c>
      <c r="E964" s="26" t="s">
        <v>22</v>
      </c>
      <c r="F964" s="29">
        <v>9.9329999999999998</v>
      </c>
      <c r="G964" s="26" t="s">
        <v>43</v>
      </c>
      <c r="H964" s="26">
        <v>556</v>
      </c>
      <c r="I964" s="30">
        <v>5522.75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3</v>
      </c>
      <c r="C965" s="28">
        <v>44883.504096481483</v>
      </c>
      <c r="D965" s="26" t="s">
        <v>10</v>
      </c>
      <c r="E965" s="26" t="s">
        <v>22</v>
      </c>
      <c r="F965" s="29">
        <v>9.9329999999999998</v>
      </c>
      <c r="G965" s="26" t="s">
        <v>43</v>
      </c>
      <c r="H965" s="26">
        <v>595</v>
      </c>
      <c r="I965" s="30">
        <v>5910.14</v>
      </c>
      <c r="J965" s="26" t="s">
        <v>24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3</v>
      </c>
      <c r="C966" s="28">
        <v>44883.504223379627</v>
      </c>
      <c r="D966" s="26" t="s">
        <v>10</v>
      </c>
      <c r="E966" s="26" t="s">
        <v>27</v>
      </c>
      <c r="F966" s="29">
        <v>109.14</v>
      </c>
      <c r="G966" s="26" t="s">
        <v>43</v>
      </c>
      <c r="H966" s="26">
        <v>317</v>
      </c>
      <c r="I966" s="30">
        <v>34597.379999999997</v>
      </c>
      <c r="J966" s="26" t="s">
        <v>24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3</v>
      </c>
      <c r="C967" s="28">
        <v>44883.504223379627</v>
      </c>
      <c r="D967" s="26" t="s">
        <v>10</v>
      </c>
      <c r="E967" s="26" t="s">
        <v>27</v>
      </c>
      <c r="F967" s="29">
        <v>109.14</v>
      </c>
      <c r="G967" s="26" t="s">
        <v>43</v>
      </c>
      <c r="H967" s="26">
        <v>317</v>
      </c>
      <c r="I967" s="30">
        <v>34597.379999999997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3</v>
      </c>
      <c r="C968" s="28">
        <v>44883.504296921295</v>
      </c>
      <c r="D968" s="26" t="s">
        <v>10</v>
      </c>
      <c r="E968" s="26" t="s">
        <v>22</v>
      </c>
      <c r="F968" s="29">
        <v>9.9260000000000002</v>
      </c>
      <c r="G968" s="26" t="s">
        <v>43</v>
      </c>
      <c r="H968" s="26">
        <v>551</v>
      </c>
      <c r="I968" s="30">
        <v>5469.23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3</v>
      </c>
      <c r="C969" s="28">
        <v>44883.504326192131</v>
      </c>
      <c r="D969" s="26" t="s">
        <v>10</v>
      </c>
      <c r="E969" s="26" t="s">
        <v>27</v>
      </c>
      <c r="F969" s="29">
        <v>109.08</v>
      </c>
      <c r="G969" s="26" t="s">
        <v>43</v>
      </c>
      <c r="H969" s="26">
        <v>526</v>
      </c>
      <c r="I969" s="30">
        <v>57376.08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3</v>
      </c>
      <c r="C970" s="28">
        <v>44883.5049190625</v>
      </c>
      <c r="D970" s="26" t="s">
        <v>10</v>
      </c>
      <c r="E970" s="26" t="s">
        <v>22</v>
      </c>
      <c r="F970" s="29">
        <v>9.9220000000000006</v>
      </c>
      <c r="G970" s="26" t="s">
        <v>43</v>
      </c>
      <c r="H970" s="26">
        <v>476</v>
      </c>
      <c r="I970" s="30">
        <v>4722.87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3</v>
      </c>
      <c r="C971" s="28">
        <v>44883.504919247687</v>
      </c>
      <c r="D971" s="26" t="s">
        <v>10</v>
      </c>
      <c r="E971" s="26" t="s">
        <v>22</v>
      </c>
      <c r="F971" s="29">
        <v>9.9209999999999994</v>
      </c>
      <c r="G971" s="26" t="s">
        <v>43</v>
      </c>
      <c r="H971" s="26">
        <v>476</v>
      </c>
      <c r="I971" s="30">
        <v>4722.3999999999996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3</v>
      </c>
      <c r="C972" s="28">
        <v>44883.505358414353</v>
      </c>
      <c r="D972" s="26" t="s">
        <v>10</v>
      </c>
      <c r="E972" s="26" t="s">
        <v>27</v>
      </c>
      <c r="F972" s="29">
        <v>109.02</v>
      </c>
      <c r="G972" s="26" t="s">
        <v>43</v>
      </c>
      <c r="H972" s="26">
        <v>527</v>
      </c>
      <c r="I972" s="30">
        <v>57453.54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3</v>
      </c>
      <c r="C973" s="28">
        <v>44883.505754305559</v>
      </c>
      <c r="D973" s="26" t="s">
        <v>10</v>
      </c>
      <c r="E973" s="26" t="s">
        <v>27</v>
      </c>
      <c r="F973" s="29">
        <v>109.06</v>
      </c>
      <c r="G973" s="26" t="s">
        <v>43</v>
      </c>
      <c r="H973" s="26">
        <v>623</v>
      </c>
      <c r="I973" s="30">
        <v>67944.38</v>
      </c>
      <c r="J973" s="26" t="s">
        <v>24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3</v>
      </c>
      <c r="C974" s="28">
        <v>44883.505882592595</v>
      </c>
      <c r="D974" s="26" t="s">
        <v>10</v>
      </c>
      <c r="E974" s="26" t="s">
        <v>27</v>
      </c>
      <c r="F974" s="29">
        <v>109.06</v>
      </c>
      <c r="G974" s="26" t="s">
        <v>43</v>
      </c>
      <c r="H974" s="26">
        <v>527</v>
      </c>
      <c r="I974" s="30">
        <v>57474.62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3</v>
      </c>
      <c r="C975" s="28">
        <v>44883.506283333336</v>
      </c>
      <c r="D975" s="26" t="s">
        <v>10</v>
      </c>
      <c r="E975" s="26" t="s">
        <v>27</v>
      </c>
      <c r="F975" s="29">
        <v>109.2</v>
      </c>
      <c r="G975" s="26" t="s">
        <v>43</v>
      </c>
      <c r="H975" s="26">
        <v>527</v>
      </c>
      <c r="I975" s="30">
        <v>57548.4</v>
      </c>
      <c r="J975" s="26" t="s">
        <v>28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3</v>
      </c>
      <c r="C976" s="28">
        <v>44883.506283437498</v>
      </c>
      <c r="D976" s="26" t="s">
        <v>10</v>
      </c>
      <c r="E976" s="26" t="s">
        <v>27</v>
      </c>
      <c r="F976" s="29">
        <v>109.2</v>
      </c>
      <c r="G976" s="26" t="s">
        <v>43</v>
      </c>
      <c r="H976" s="26">
        <v>517</v>
      </c>
      <c r="I976" s="30">
        <v>56456.4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3</v>
      </c>
      <c r="C977" s="28">
        <v>44883.506288275465</v>
      </c>
      <c r="D977" s="26" t="s">
        <v>10</v>
      </c>
      <c r="E977" s="26" t="s">
        <v>27</v>
      </c>
      <c r="F977" s="29">
        <v>109.18</v>
      </c>
      <c r="G977" s="26" t="s">
        <v>43</v>
      </c>
      <c r="H977" s="26">
        <v>322</v>
      </c>
      <c r="I977" s="30">
        <v>35155.96</v>
      </c>
      <c r="J977" s="26" t="s">
        <v>25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3</v>
      </c>
      <c r="C978" s="28">
        <v>44883.506288483797</v>
      </c>
      <c r="D978" s="26" t="s">
        <v>10</v>
      </c>
      <c r="E978" s="26" t="s">
        <v>22</v>
      </c>
      <c r="F978" s="29">
        <v>9.9369999999999994</v>
      </c>
      <c r="G978" s="26" t="s">
        <v>43</v>
      </c>
      <c r="H978" s="26">
        <v>174</v>
      </c>
      <c r="I978" s="30">
        <v>1729.04</v>
      </c>
      <c r="J978" s="26" t="s">
        <v>24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3</v>
      </c>
      <c r="C979" s="28">
        <v>44883.506288495373</v>
      </c>
      <c r="D979" s="26" t="s">
        <v>10</v>
      </c>
      <c r="E979" s="26" t="s">
        <v>22</v>
      </c>
      <c r="F979" s="29">
        <v>9.9369999999999994</v>
      </c>
      <c r="G979" s="26" t="s">
        <v>43</v>
      </c>
      <c r="H979" s="26">
        <v>487</v>
      </c>
      <c r="I979" s="30">
        <v>4839.32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3</v>
      </c>
      <c r="C980" s="28">
        <v>44883.50628869213</v>
      </c>
      <c r="D980" s="26" t="s">
        <v>10</v>
      </c>
      <c r="E980" s="26" t="s">
        <v>22</v>
      </c>
      <c r="F980" s="29">
        <v>9.9359999999999999</v>
      </c>
      <c r="G980" s="26" t="s">
        <v>43</v>
      </c>
      <c r="H980" s="26">
        <v>1177</v>
      </c>
      <c r="I980" s="30">
        <v>11694.67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3</v>
      </c>
      <c r="C981" s="28">
        <v>44883.506936655096</v>
      </c>
      <c r="D981" s="26" t="s">
        <v>10</v>
      </c>
      <c r="E981" s="26" t="s">
        <v>27</v>
      </c>
      <c r="F981" s="29">
        <v>109.14</v>
      </c>
      <c r="G981" s="26" t="s">
        <v>43</v>
      </c>
      <c r="H981" s="26">
        <v>506</v>
      </c>
      <c r="I981" s="30">
        <v>55224.84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3</v>
      </c>
      <c r="C982" s="28">
        <v>44883.506949872688</v>
      </c>
      <c r="D982" s="26" t="s">
        <v>10</v>
      </c>
      <c r="E982" s="26" t="s">
        <v>22</v>
      </c>
      <c r="F982" s="29">
        <v>9.9339999999999993</v>
      </c>
      <c r="G982" s="26" t="s">
        <v>43</v>
      </c>
      <c r="H982" s="26">
        <v>489</v>
      </c>
      <c r="I982" s="30">
        <v>4857.7299999999996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3</v>
      </c>
      <c r="C983" s="28">
        <v>44883.507640300923</v>
      </c>
      <c r="D983" s="26" t="s">
        <v>10</v>
      </c>
      <c r="E983" s="26" t="s">
        <v>27</v>
      </c>
      <c r="F983" s="29">
        <v>109.14</v>
      </c>
      <c r="G983" s="26" t="s">
        <v>43</v>
      </c>
      <c r="H983" s="26">
        <v>479</v>
      </c>
      <c r="I983" s="30">
        <v>52278.06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3</v>
      </c>
      <c r="C984" s="28">
        <v>44883.507640405092</v>
      </c>
      <c r="D984" s="26" t="s">
        <v>10</v>
      </c>
      <c r="E984" s="26" t="s">
        <v>27</v>
      </c>
      <c r="F984" s="29">
        <v>109.14</v>
      </c>
      <c r="G984" s="26" t="s">
        <v>43</v>
      </c>
      <c r="H984" s="26">
        <v>533</v>
      </c>
      <c r="I984" s="30">
        <v>58171.62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3</v>
      </c>
      <c r="C985" s="28">
        <v>44883.508061840279</v>
      </c>
      <c r="D985" s="26" t="s">
        <v>10</v>
      </c>
      <c r="E985" s="26" t="s">
        <v>29</v>
      </c>
      <c r="F985" s="29">
        <v>73.84</v>
      </c>
      <c r="G985" s="26" t="s">
        <v>43</v>
      </c>
      <c r="H985" s="26">
        <v>439</v>
      </c>
      <c r="I985" s="30">
        <v>32415.759999999998</v>
      </c>
      <c r="J985" s="26" t="s">
        <v>30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3</v>
      </c>
      <c r="C986" s="28">
        <v>44883.50836644676</v>
      </c>
      <c r="D986" s="26" t="s">
        <v>10</v>
      </c>
      <c r="E986" s="26" t="s">
        <v>27</v>
      </c>
      <c r="F986" s="29">
        <v>109.12</v>
      </c>
      <c r="G986" s="26" t="s">
        <v>43</v>
      </c>
      <c r="H986" s="26">
        <v>412</v>
      </c>
      <c r="I986" s="30">
        <v>44957.440000000002</v>
      </c>
      <c r="J986" s="26" t="s">
        <v>28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3</v>
      </c>
      <c r="C987" s="28">
        <v>44883.508366666669</v>
      </c>
      <c r="D987" s="26" t="s">
        <v>10</v>
      </c>
      <c r="E987" s="26" t="s">
        <v>27</v>
      </c>
      <c r="F987" s="29">
        <v>109.12</v>
      </c>
      <c r="G987" s="26" t="s">
        <v>43</v>
      </c>
      <c r="H987" s="26">
        <v>68</v>
      </c>
      <c r="I987" s="30">
        <v>7420.16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3</v>
      </c>
      <c r="C988" s="28">
        <v>44883.508439143516</v>
      </c>
      <c r="D988" s="26" t="s">
        <v>10</v>
      </c>
      <c r="E988" s="26" t="s">
        <v>22</v>
      </c>
      <c r="F988" s="29">
        <v>9.93</v>
      </c>
      <c r="G988" s="26" t="s">
        <v>43</v>
      </c>
      <c r="H988" s="26">
        <v>674</v>
      </c>
      <c r="I988" s="30">
        <v>6692.82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3</v>
      </c>
      <c r="C989" s="28">
        <v>44883.508439212965</v>
      </c>
      <c r="D989" s="26" t="s">
        <v>10</v>
      </c>
      <c r="E989" s="26" t="s">
        <v>22</v>
      </c>
      <c r="F989" s="29">
        <v>9.9309999999999992</v>
      </c>
      <c r="G989" s="26" t="s">
        <v>43</v>
      </c>
      <c r="H989" s="26">
        <v>268</v>
      </c>
      <c r="I989" s="30">
        <v>2661.51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3</v>
      </c>
      <c r="C990" s="28">
        <v>44883.508439212965</v>
      </c>
      <c r="D990" s="26" t="s">
        <v>10</v>
      </c>
      <c r="E990" s="26" t="s">
        <v>22</v>
      </c>
      <c r="F990" s="29">
        <v>9.9309999999999992</v>
      </c>
      <c r="G990" s="26" t="s">
        <v>43</v>
      </c>
      <c r="H990" s="26">
        <v>551</v>
      </c>
      <c r="I990" s="30">
        <v>5471.98</v>
      </c>
      <c r="J990" s="26" t="s">
        <v>23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3</v>
      </c>
      <c r="C991" s="28">
        <v>44883.508439814817</v>
      </c>
      <c r="D991" s="26" t="s">
        <v>10</v>
      </c>
      <c r="E991" s="26" t="s">
        <v>22</v>
      </c>
      <c r="F991" s="29">
        <v>9.9290000000000003</v>
      </c>
      <c r="G991" s="26" t="s">
        <v>43</v>
      </c>
      <c r="H991" s="26">
        <v>700</v>
      </c>
      <c r="I991" s="30">
        <v>6950.3</v>
      </c>
      <c r="J991" s="26" t="s">
        <v>23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3</v>
      </c>
      <c r="C992" s="28">
        <v>44883.508439814817</v>
      </c>
      <c r="D992" s="26" t="s">
        <v>10</v>
      </c>
      <c r="E992" s="26" t="s">
        <v>22</v>
      </c>
      <c r="F992" s="29">
        <v>9.9290000000000003</v>
      </c>
      <c r="G992" s="26" t="s">
        <v>43</v>
      </c>
      <c r="H992" s="26">
        <v>119</v>
      </c>
      <c r="I992" s="30">
        <v>1181.55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3</v>
      </c>
      <c r="C993" s="28">
        <v>44883.509026423613</v>
      </c>
      <c r="D993" s="26" t="s">
        <v>10</v>
      </c>
      <c r="E993" s="26" t="s">
        <v>27</v>
      </c>
      <c r="F993" s="29">
        <v>109.06</v>
      </c>
      <c r="G993" s="26" t="s">
        <v>43</v>
      </c>
      <c r="H993" s="26">
        <v>286</v>
      </c>
      <c r="I993" s="30">
        <v>31191.16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3</v>
      </c>
      <c r="C994" s="28">
        <v>44883.509026423613</v>
      </c>
      <c r="D994" s="26" t="s">
        <v>10</v>
      </c>
      <c r="E994" s="26" t="s">
        <v>27</v>
      </c>
      <c r="F994" s="29">
        <v>109.06</v>
      </c>
      <c r="G994" s="26" t="s">
        <v>43</v>
      </c>
      <c r="H994" s="26">
        <v>99</v>
      </c>
      <c r="I994" s="30">
        <v>10796.94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3</v>
      </c>
      <c r="C995" s="28">
        <v>44883.509026793981</v>
      </c>
      <c r="D995" s="26" t="s">
        <v>10</v>
      </c>
      <c r="E995" s="26" t="s">
        <v>27</v>
      </c>
      <c r="F995" s="29">
        <v>109.06</v>
      </c>
      <c r="G995" s="26" t="s">
        <v>43</v>
      </c>
      <c r="H995" s="26">
        <v>42</v>
      </c>
      <c r="I995" s="30">
        <v>4580.5200000000004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3</v>
      </c>
      <c r="C996" s="28">
        <v>44883.509098703704</v>
      </c>
      <c r="D996" s="26" t="s">
        <v>10</v>
      </c>
      <c r="E996" s="26" t="s">
        <v>27</v>
      </c>
      <c r="F996" s="29">
        <v>109.06</v>
      </c>
      <c r="G996" s="26" t="s">
        <v>43</v>
      </c>
      <c r="H996" s="26">
        <v>479</v>
      </c>
      <c r="I996" s="30">
        <v>52239.74</v>
      </c>
      <c r="J996" s="26" t="s">
        <v>28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3</v>
      </c>
      <c r="C997" s="28">
        <v>44883.509723657407</v>
      </c>
      <c r="D997" s="26" t="s">
        <v>10</v>
      </c>
      <c r="E997" s="26" t="s">
        <v>27</v>
      </c>
      <c r="F997" s="29">
        <v>109.04</v>
      </c>
      <c r="G997" s="26" t="s">
        <v>43</v>
      </c>
      <c r="H997" s="26">
        <v>480</v>
      </c>
      <c r="I997" s="30">
        <v>52339.199999999997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3</v>
      </c>
      <c r="C998" s="28">
        <v>44883.510011655089</v>
      </c>
      <c r="D998" s="26" t="s">
        <v>10</v>
      </c>
      <c r="E998" s="26" t="s">
        <v>22</v>
      </c>
      <c r="F998" s="29">
        <v>9.923</v>
      </c>
      <c r="G998" s="26" t="s">
        <v>43</v>
      </c>
      <c r="H998" s="26">
        <v>476</v>
      </c>
      <c r="I998" s="30">
        <v>4723.3500000000004</v>
      </c>
      <c r="J998" s="26" t="s">
        <v>24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3</v>
      </c>
      <c r="C999" s="28">
        <v>44883.510411365743</v>
      </c>
      <c r="D999" s="26" t="s">
        <v>10</v>
      </c>
      <c r="E999" s="26" t="s">
        <v>27</v>
      </c>
      <c r="F999" s="29">
        <v>109.02</v>
      </c>
      <c r="G999" s="26" t="s">
        <v>43</v>
      </c>
      <c r="H999" s="26">
        <v>507</v>
      </c>
      <c r="I999" s="30">
        <v>55273.14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3</v>
      </c>
      <c r="C1000" s="28">
        <v>44883.510411365743</v>
      </c>
      <c r="D1000" s="26" t="s">
        <v>10</v>
      </c>
      <c r="E1000" s="26" t="s">
        <v>27</v>
      </c>
      <c r="F1000" s="29">
        <v>109.02</v>
      </c>
      <c r="G1000" s="26" t="s">
        <v>43</v>
      </c>
      <c r="H1000" s="26">
        <v>102</v>
      </c>
      <c r="I1000" s="30">
        <v>11120.04</v>
      </c>
      <c r="J1000" s="26" t="s">
        <v>24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3</v>
      </c>
      <c r="C1001" s="28">
        <v>44883.51041145833</v>
      </c>
      <c r="D1001" s="26" t="s">
        <v>10</v>
      </c>
      <c r="E1001" s="26" t="s">
        <v>27</v>
      </c>
      <c r="F1001" s="29">
        <v>109.02</v>
      </c>
      <c r="G1001" s="26" t="s">
        <v>43</v>
      </c>
      <c r="H1001" s="26">
        <v>479</v>
      </c>
      <c r="I1001" s="30">
        <v>52220.58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3</v>
      </c>
      <c r="C1002" s="28">
        <v>44883.511218877313</v>
      </c>
      <c r="D1002" s="26" t="s">
        <v>10</v>
      </c>
      <c r="E1002" s="26" t="s">
        <v>22</v>
      </c>
      <c r="F1002" s="29">
        <v>9.9209999999999994</v>
      </c>
      <c r="G1002" s="26" t="s">
        <v>43</v>
      </c>
      <c r="H1002" s="26">
        <v>800</v>
      </c>
      <c r="I1002" s="30">
        <v>7936.8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3</v>
      </c>
      <c r="C1003" s="28">
        <v>44883.511218877313</v>
      </c>
      <c r="D1003" s="26" t="s">
        <v>10</v>
      </c>
      <c r="E1003" s="26" t="s">
        <v>22</v>
      </c>
      <c r="F1003" s="29">
        <v>9.9209999999999994</v>
      </c>
      <c r="G1003" s="26" t="s">
        <v>43</v>
      </c>
      <c r="H1003" s="26">
        <v>114</v>
      </c>
      <c r="I1003" s="30">
        <v>1130.99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3</v>
      </c>
      <c r="C1004" s="28">
        <v>44883.511220173612</v>
      </c>
      <c r="D1004" s="26" t="s">
        <v>10</v>
      </c>
      <c r="E1004" s="26" t="s">
        <v>27</v>
      </c>
      <c r="F1004" s="29">
        <v>109</v>
      </c>
      <c r="G1004" s="26" t="s">
        <v>43</v>
      </c>
      <c r="H1004" s="26">
        <v>281</v>
      </c>
      <c r="I1004" s="30">
        <v>30629</v>
      </c>
      <c r="J1004" s="26" t="s">
        <v>25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3</v>
      </c>
      <c r="C1005" s="28">
        <v>44883.511220277775</v>
      </c>
      <c r="D1005" s="26" t="s">
        <v>10</v>
      </c>
      <c r="E1005" s="26" t="s">
        <v>27</v>
      </c>
      <c r="F1005" s="29">
        <v>109</v>
      </c>
      <c r="G1005" s="26" t="s">
        <v>43</v>
      </c>
      <c r="H1005" s="26">
        <v>639</v>
      </c>
      <c r="I1005" s="30">
        <v>69651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3</v>
      </c>
      <c r="C1006" s="28">
        <v>44883.511303854168</v>
      </c>
      <c r="D1006" s="26" t="s">
        <v>10</v>
      </c>
      <c r="E1006" s="26" t="s">
        <v>27</v>
      </c>
      <c r="F1006" s="29">
        <v>108.98</v>
      </c>
      <c r="G1006" s="26" t="s">
        <v>43</v>
      </c>
      <c r="H1006" s="26">
        <v>575</v>
      </c>
      <c r="I1006" s="30">
        <v>62663.5</v>
      </c>
      <c r="J1006" s="26" t="s">
        <v>28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3</v>
      </c>
      <c r="C1007" s="28">
        <v>44883.51130395833</v>
      </c>
      <c r="D1007" s="26" t="s">
        <v>10</v>
      </c>
      <c r="E1007" s="26" t="s">
        <v>27</v>
      </c>
      <c r="F1007" s="29">
        <v>108.98</v>
      </c>
      <c r="G1007" s="26" t="s">
        <v>43</v>
      </c>
      <c r="H1007" s="26">
        <v>692</v>
      </c>
      <c r="I1007" s="30">
        <v>75414.16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3</v>
      </c>
      <c r="C1008" s="28">
        <v>44883.511557442129</v>
      </c>
      <c r="D1008" s="26" t="s">
        <v>10</v>
      </c>
      <c r="E1008" s="26" t="s">
        <v>22</v>
      </c>
      <c r="F1008" s="29">
        <v>9.9190000000000005</v>
      </c>
      <c r="G1008" s="26" t="s">
        <v>43</v>
      </c>
      <c r="H1008" s="26">
        <v>680</v>
      </c>
      <c r="I1008" s="30">
        <v>6744.92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3</v>
      </c>
      <c r="C1009" s="28">
        <v>44883.512041087961</v>
      </c>
      <c r="D1009" s="26" t="s">
        <v>10</v>
      </c>
      <c r="E1009" s="26" t="s">
        <v>22</v>
      </c>
      <c r="F1009" s="29">
        <v>9.9179999999999993</v>
      </c>
      <c r="G1009" s="26" t="s">
        <v>43</v>
      </c>
      <c r="H1009" s="26">
        <v>46</v>
      </c>
      <c r="I1009" s="30">
        <v>456.23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3</v>
      </c>
      <c r="C1010" s="28">
        <v>44883.512360300927</v>
      </c>
      <c r="D1010" s="26" t="s">
        <v>10</v>
      </c>
      <c r="E1010" s="26" t="s">
        <v>22</v>
      </c>
      <c r="F1010" s="29">
        <v>9.9190000000000005</v>
      </c>
      <c r="G1010" s="26" t="s">
        <v>43</v>
      </c>
      <c r="H1010" s="26">
        <v>1062</v>
      </c>
      <c r="I1010" s="30">
        <v>10533.98</v>
      </c>
      <c r="J1010" s="26" t="s">
        <v>23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3</v>
      </c>
      <c r="C1011" s="28">
        <v>44883.512398310188</v>
      </c>
      <c r="D1011" s="26" t="s">
        <v>10</v>
      </c>
      <c r="E1011" s="26" t="s">
        <v>29</v>
      </c>
      <c r="F1011" s="29">
        <v>73.77</v>
      </c>
      <c r="G1011" s="26" t="s">
        <v>43</v>
      </c>
      <c r="H1011" s="26">
        <v>414</v>
      </c>
      <c r="I1011" s="30">
        <v>30540.78</v>
      </c>
      <c r="J1011" s="26" t="s">
        <v>30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3</v>
      </c>
      <c r="C1012" s="28">
        <v>44883.51317878472</v>
      </c>
      <c r="D1012" s="26" t="s">
        <v>10</v>
      </c>
      <c r="E1012" s="26" t="s">
        <v>27</v>
      </c>
      <c r="F1012" s="29">
        <v>108.96</v>
      </c>
      <c r="G1012" s="26" t="s">
        <v>43</v>
      </c>
      <c r="H1012" s="26">
        <v>121</v>
      </c>
      <c r="I1012" s="30">
        <v>13184.16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3</v>
      </c>
      <c r="C1013" s="28">
        <v>44883.513179374997</v>
      </c>
      <c r="D1013" s="26" t="s">
        <v>10</v>
      </c>
      <c r="E1013" s="26" t="s">
        <v>27</v>
      </c>
      <c r="F1013" s="29">
        <v>108.96</v>
      </c>
      <c r="G1013" s="26" t="s">
        <v>43</v>
      </c>
      <c r="H1013" s="26">
        <v>742</v>
      </c>
      <c r="I1013" s="30">
        <v>80848.320000000007</v>
      </c>
      <c r="J1013" s="26" t="s">
        <v>28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3</v>
      </c>
      <c r="C1014" s="28">
        <v>44883.513707152779</v>
      </c>
      <c r="D1014" s="26" t="s">
        <v>10</v>
      </c>
      <c r="E1014" s="26" t="s">
        <v>27</v>
      </c>
      <c r="F1014" s="29">
        <v>108.96</v>
      </c>
      <c r="G1014" s="26" t="s">
        <v>43</v>
      </c>
      <c r="H1014" s="26">
        <v>652</v>
      </c>
      <c r="I1014" s="30">
        <v>71041.919999999998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3</v>
      </c>
      <c r="C1015" s="28">
        <v>44883.513707175924</v>
      </c>
      <c r="D1015" s="26" t="s">
        <v>10</v>
      </c>
      <c r="E1015" s="26" t="s">
        <v>22</v>
      </c>
      <c r="F1015" s="29">
        <v>9.9160000000000004</v>
      </c>
      <c r="G1015" s="26" t="s">
        <v>43</v>
      </c>
      <c r="H1015" s="26">
        <v>919</v>
      </c>
      <c r="I1015" s="30">
        <v>9112.7999999999993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3</v>
      </c>
      <c r="C1016" s="28">
        <v>44883.513707268517</v>
      </c>
      <c r="D1016" s="26" t="s">
        <v>10</v>
      </c>
      <c r="E1016" s="26" t="s">
        <v>22</v>
      </c>
      <c r="F1016" s="29">
        <v>9.9160000000000004</v>
      </c>
      <c r="G1016" s="26" t="s">
        <v>43</v>
      </c>
      <c r="H1016" s="26">
        <v>783</v>
      </c>
      <c r="I1016" s="30">
        <v>7764.23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3</v>
      </c>
      <c r="C1017" s="28">
        <v>44883.513739953705</v>
      </c>
      <c r="D1017" s="26" t="s">
        <v>10</v>
      </c>
      <c r="E1017" s="26" t="s">
        <v>27</v>
      </c>
      <c r="F1017" s="29">
        <v>108.96</v>
      </c>
      <c r="G1017" s="26" t="s">
        <v>43</v>
      </c>
      <c r="H1017" s="26">
        <v>610</v>
      </c>
      <c r="I1017" s="30">
        <v>66465.600000000006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3</v>
      </c>
      <c r="C1018" s="28">
        <v>44883.513739953705</v>
      </c>
      <c r="D1018" s="26" t="s">
        <v>10</v>
      </c>
      <c r="E1018" s="26" t="s">
        <v>27</v>
      </c>
      <c r="F1018" s="29">
        <v>108.96</v>
      </c>
      <c r="G1018" s="26" t="s">
        <v>43</v>
      </c>
      <c r="H1018" s="26">
        <v>33</v>
      </c>
      <c r="I1018" s="30">
        <v>3595.68</v>
      </c>
      <c r="J1018" s="26" t="s">
        <v>25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3</v>
      </c>
      <c r="C1019" s="28">
        <v>44883.513739953705</v>
      </c>
      <c r="D1019" s="26" t="s">
        <v>10</v>
      </c>
      <c r="E1019" s="26" t="s">
        <v>27</v>
      </c>
      <c r="F1019" s="29">
        <v>108.96</v>
      </c>
      <c r="G1019" s="26" t="s">
        <v>43</v>
      </c>
      <c r="H1019" s="26">
        <v>285</v>
      </c>
      <c r="I1019" s="30">
        <v>31053.599999999999</v>
      </c>
      <c r="J1019" s="26" t="s">
        <v>25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3</v>
      </c>
      <c r="C1020" s="28">
        <v>44883.513740046299</v>
      </c>
      <c r="D1020" s="26" t="s">
        <v>10</v>
      </c>
      <c r="E1020" s="26" t="s">
        <v>27</v>
      </c>
      <c r="F1020" s="29">
        <v>108.96</v>
      </c>
      <c r="G1020" s="26" t="s">
        <v>43</v>
      </c>
      <c r="H1020" s="26">
        <v>960</v>
      </c>
      <c r="I1020" s="30">
        <v>104601.60000000001</v>
      </c>
      <c r="J1020" s="26" t="s">
        <v>28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3</v>
      </c>
      <c r="C1021" s="28">
        <v>44883.513740162038</v>
      </c>
      <c r="D1021" s="26" t="s">
        <v>10</v>
      </c>
      <c r="E1021" s="26" t="s">
        <v>27</v>
      </c>
      <c r="F1021" s="29">
        <v>108.96</v>
      </c>
      <c r="G1021" s="26" t="s">
        <v>43</v>
      </c>
      <c r="H1021" s="26">
        <v>709</v>
      </c>
      <c r="I1021" s="30">
        <v>77252.639999999999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3</v>
      </c>
      <c r="C1022" s="28">
        <v>44883.5147278125</v>
      </c>
      <c r="D1022" s="26" t="s">
        <v>10</v>
      </c>
      <c r="E1022" s="26" t="s">
        <v>22</v>
      </c>
      <c r="F1022" s="29">
        <v>9.9049999999999994</v>
      </c>
      <c r="G1022" s="26" t="s">
        <v>43</v>
      </c>
      <c r="H1022" s="26">
        <v>1083</v>
      </c>
      <c r="I1022" s="30">
        <v>10727.12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3</v>
      </c>
      <c r="C1023" s="28">
        <v>44883.514727905094</v>
      </c>
      <c r="D1023" s="26" t="s">
        <v>10</v>
      </c>
      <c r="E1023" s="26" t="s">
        <v>22</v>
      </c>
      <c r="F1023" s="29">
        <v>9.9049999999999994</v>
      </c>
      <c r="G1023" s="26" t="s">
        <v>43</v>
      </c>
      <c r="H1023" s="26">
        <v>559</v>
      </c>
      <c r="I1023" s="30">
        <v>5536.9</v>
      </c>
      <c r="J1023" s="26" t="s">
        <v>24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3</v>
      </c>
      <c r="C1024" s="28">
        <v>44883.514727905094</v>
      </c>
      <c r="D1024" s="26" t="s">
        <v>10</v>
      </c>
      <c r="E1024" s="26" t="s">
        <v>22</v>
      </c>
      <c r="F1024" s="29">
        <v>9.9049999999999994</v>
      </c>
      <c r="G1024" s="26" t="s">
        <v>43</v>
      </c>
      <c r="H1024" s="26">
        <v>241</v>
      </c>
      <c r="I1024" s="30">
        <v>2387.11</v>
      </c>
      <c r="J1024" s="26" t="s">
        <v>25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3</v>
      </c>
      <c r="C1025" s="28">
        <v>44883.514727905094</v>
      </c>
      <c r="D1025" s="26" t="s">
        <v>10</v>
      </c>
      <c r="E1025" s="26" t="s">
        <v>22</v>
      </c>
      <c r="F1025" s="29">
        <v>9.9049999999999994</v>
      </c>
      <c r="G1025" s="26" t="s">
        <v>43</v>
      </c>
      <c r="H1025" s="26">
        <v>123</v>
      </c>
      <c r="I1025" s="30">
        <v>1218.32</v>
      </c>
      <c r="J1025" s="26" t="s">
        <v>25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3</v>
      </c>
      <c r="C1026" s="28">
        <v>44883.514763425927</v>
      </c>
      <c r="D1026" s="26" t="s">
        <v>10</v>
      </c>
      <c r="E1026" s="26" t="s">
        <v>27</v>
      </c>
      <c r="F1026" s="29">
        <v>108.82</v>
      </c>
      <c r="G1026" s="26" t="s">
        <v>43</v>
      </c>
      <c r="H1026" s="26">
        <v>677</v>
      </c>
      <c r="I1026" s="30">
        <v>73671.14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3</v>
      </c>
      <c r="C1027" s="28">
        <v>44883.515524664355</v>
      </c>
      <c r="D1027" s="26" t="s">
        <v>10</v>
      </c>
      <c r="E1027" s="26" t="s">
        <v>22</v>
      </c>
      <c r="F1027" s="29">
        <v>9.9049999999999994</v>
      </c>
      <c r="G1027" s="26" t="s">
        <v>43</v>
      </c>
      <c r="H1027" s="26">
        <v>553</v>
      </c>
      <c r="I1027" s="30">
        <v>5477.47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3</v>
      </c>
      <c r="C1028" s="28">
        <v>44883.51560175926</v>
      </c>
      <c r="D1028" s="26" t="s">
        <v>10</v>
      </c>
      <c r="E1028" s="26" t="s">
        <v>27</v>
      </c>
      <c r="F1028" s="29">
        <v>108.82</v>
      </c>
      <c r="G1028" s="26" t="s">
        <v>43</v>
      </c>
      <c r="H1028" s="26">
        <v>99</v>
      </c>
      <c r="I1028" s="30">
        <v>10773.18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3</v>
      </c>
      <c r="C1029" s="28">
        <v>44883.51560175926</v>
      </c>
      <c r="D1029" s="26" t="s">
        <v>10</v>
      </c>
      <c r="E1029" s="26" t="s">
        <v>27</v>
      </c>
      <c r="F1029" s="29">
        <v>108.82</v>
      </c>
      <c r="G1029" s="26" t="s">
        <v>43</v>
      </c>
      <c r="H1029" s="26">
        <v>557</v>
      </c>
      <c r="I1029" s="30">
        <v>60612.74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3</v>
      </c>
      <c r="C1030" s="28">
        <v>44883.515672731482</v>
      </c>
      <c r="D1030" s="26" t="s">
        <v>10</v>
      </c>
      <c r="E1030" s="26" t="s">
        <v>27</v>
      </c>
      <c r="F1030" s="29">
        <v>108.82</v>
      </c>
      <c r="G1030" s="26" t="s">
        <v>43</v>
      </c>
      <c r="H1030" s="26">
        <v>566</v>
      </c>
      <c r="I1030" s="30">
        <v>61592.12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3</v>
      </c>
      <c r="C1031" s="28">
        <v>44883.515816192128</v>
      </c>
      <c r="D1031" s="26" t="s">
        <v>10</v>
      </c>
      <c r="E1031" s="26" t="s">
        <v>22</v>
      </c>
      <c r="F1031" s="29">
        <v>9.9030000000000005</v>
      </c>
      <c r="G1031" s="26" t="s">
        <v>43</v>
      </c>
      <c r="H1031" s="26">
        <v>98</v>
      </c>
      <c r="I1031" s="30">
        <v>970.49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3</v>
      </c>
      <c r="C1032" s="28">
        <v>44883.515816192128</v>
      </c>
      <c r="D1032" s="26" t="s">
        <v>10</v>
      </c>
      <c r="E1032" s="26" t="s">
        <v>22</v>
      </c>
      <c r="F1032" s="29">
        <v>9.9030000000000005</v>
      </c>
      <c r="G1032" s="26" t="s">
        <v>43</v>
      </c>
      <c r="H1032" s="26">
        <v>472</v>
      </c>
      <c r="I1032" s="30">
        <v>4674.22</v>
      </c>
      <c r="J1032" s="26" t="s">
        <v>24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3</v>
      </c>
      <c r="C1033" s="28">
        <v>44883.515816284722</v>
      </c>
      <c r="D1033" s="26" t="s">
        <v>10</v>
      </c>
      <c r="E1033" s="26" t="s">
        <v>22</v>
      </c>
      <c r="F1033" s="29">
        <v>9.9030000000000005</v>
      </c>
      <c r="G1033" s="26" t="s">
        <v>43</v>
      </c>
      <c r="H1033" s="26">
        <v>552</v>
      </c>
      <c r="I1033" s="30">
        <v>5466.46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3</v>
      </c>
      <c r="C1034" s="28">
        <v>44883.515995590278</v>
      </c>
      <c r="D1034" s="26" t="s">
        <v>10</v>
      </c>
      <c r="E1034" s="26" t="s">
        <v>29</v>
      </c>
      <c r="F1034" s="29">
        <v>73.66</v>
      </c>
      <c r="G1034" s="26" t="s">
        <v>43</v>
      </c>
      <c r="H1034" s="26">
        <v>461</v>
      </c>
      <c r="I1034" s="30">
        <v>33957.26</v>
      </c>
      <c r="J1034" s="26" t="s">
        <v>30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3</v>
      </c>
      <c r="C1035" s="28">
        <v>44883.516032013889</v>
      </c>
      <c r="D1035" s="26" t="s">
        <v>10</v>
      </c>
      <c r="E1035" s="26" t="s">
        <v>27</v>
      </c>
      <c r="F1035" s="29">
        <v>108.8</v>
      </c>
      <c r="G1035" s="26" t="s">
        <v>43</v>
      </c>
      <c r="H1035" s="26">
        <v>505</v>
      </c>
      <c r="I1035" s="30">
        <v>54944</v>
      </c>
      <c r="J1035" s="26" t="s">
        <v>28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3</v>
      </c>
      <c r="C1036" s="28">
        <v>44883.516450972224</v>
      </c>
      <c r="D1036" s="26" t="s">
        <v>10</v>
      </c>
      <c r="E1036" s="26" t="s">
        <v>22</v>
      </c>
      <c r="F1036" s="29">
        <v>9.8949999999999996</v>
      </c>
      <c r="G1036" s="26" t="s">
        <v>43</v>
      </c>
      <c r="H1036" s="26">
        <v>552</v>
      </c>
      <c r="I1036" s="30">
        <v>5462.04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3</v>
      </c>
      <c r="C1037" s="28">
        <v>44883.516450972224</v>
      </c>
      <c r="D1037" s="26" t="s">
        <v>10</v>
      </c>
      <c r="E1037" s="26" t="s">
        <v>27</v>
      </c>
      <c r="F1037" s="29">
        <v>108.74</v>
      </c>
      <c r="G1037" s="26" t="s">
        <v>43</v>
      </c>
      <c r="H1037" s="26">
        <v>627</v>
      </c>
      <c r="I1037" s="30">
        <v>68179.98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3</v>
      </c>
      <c r="C1038" s="28">
        <v>44883.516451064817</v>
      </c>
      <c r="D1038" s="26" t="s">
        <v>10</v>
      </c>
      <c r="E1038" s="26" t="s">
        <v>27</v>
      </c>
      <c r="F1038" s="29">
        <v>108.74</v>
      </c>
      <c r="G1038" s="26" t="s">
        <v>43</v>
      </c>
      <c r="H1038" s="26">
        <v>612</v>
      </c>
      <c r="I1038" s="30">
        <v>66548.88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3</v>
      </c>
      <c r="C1039" s="28">
        <v>44883.517360925929</v>
      </c>
      <c r="D1039" s="26" t="s">
        <v>10</v>
      </c>
      <c r="E1039" s="26" t="s">
        <v>27</v>
      </c>
      <c r="F1039" s="29">
        <v>108.72</v>
      </c>
      <c r="G1039" s="26" t="s">
        <v>43</v>
      </c>
      <c r="H1039" s="26">
        <v>547</v>
      </c>
      <c r="I1039" s="30">
        <v>59469.84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3</v>
      </c>
      <c r="C1040" s="28">
        <v>44883.517372858798</v>
      </c>
      <c r="D1040" s="26" t="s">
        <v>10</v>
      </c>
      <c r="E1040" s="26" t="s">
        <v>22</v>
      </c>
      <c r="F1040" s="29">
        <v>9.8940000000000001</v>
      </c>
      <c r="G1040" s="26" t="s">
        <v>43</v>
      </c>
      <c r="H1040" s="26">
        <v>560</v>
      </c>
      <c r="I1040" s="30">
        <v>5540.64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3</v>
      </c>
      <c r="C1041" s="28">
        <v>44883.517372962961</v>
      </c>
      <c r="D1041" s="26" t="s">
        <v>10</v>
      </c>
      <c r="E1041" s="26" t="s">
        <v>22</v>
      </c>
      <c r="F1041" s="29">
        <v>9.8940000000000001</v>
      </c>
      <c r="G1041" s="26" t="s">
        <v>43</v>
      </c>
      <c r="H1041" s="26">
        <v>535</v>
      </c>
      <c r="I1041" s="30">
        <v>5293.29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3</v>
      </c>
      <c r="C1042" s="28">
        <v>44883.518042002317</v>
      </c>
      <c r="D1042" s="26" t="s">
        <v>10</v>
      </c>
      <c r="E1042" s="26" t="s">
        <v>27</v>
      </c>
      <c r="F1042" s="29">
        <v>108.7</v>
      </c>
      <c r="G1042" s="26" t="s">
        <v>43</v>
      </c>
      <c r="H1042" s="26">
        <v>57</v>
      </c>
      <c r="I1042" s="30">
        <v>6195.9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3</v>
      </c>
      <c r="C1043" s="28">
        <v>44883.518042002317</v>
      </c>
      <c r="D1043" s="26" t="s">
        <v>10</v>
      </c>
      <c r="E1043" s="26" t="s">
        <v>27</v>
      </c>
      <c r="F1043" s="29">
        <v>108.7</v>
      </c>
      <c r="G1043" s="26" t="s">
        <v>43</v>
      </c>
      <c r="H1043" s="26">
        <v>251</v>
      </c>
      <c r="I1043" s="30">
        <v>27283.7</v>
      </c>
      <c r="J1043" s="26" t="s">
        <v>25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3</v>
      </c>
      <c r="C1044" s="28">
        <v>44883.518042002317</v>
      </c>
      <c r="D1044" s="26" t="s">
        <v>10</v>
      </c>
      <c r="E1044" s="26" t="s">
        <v>27</v>
      </c>
      <c r="F1044" s="29">
        <v>108.7</v>
      </c>
      <c r="G1044" s="26" t="s">
        <v>43</v>
      </c>
      <c r="H1044" s="26">
        <v>84</v>
      </c>
      <c r="I1044" s="30">
        <v>9130.7999999999993</v>
      </c>
      <c r="J1044" s="26" t="s">
        <v>25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3</v>
      </c>
      <c r="C1045" s="28">
        <v>44883.518042002317</v>
      </c>
      <c r="D1045" s="26" t="s">
        <v>10</v>
      </c>
      <c r="E1045" s="26" t="s">
        <v>27</v>
      </c>
      <c r="F1045" s="29">
        <v>108.7</v>
      </c>
      <c r="G1045" s="26" t="s">
        <v>43</v>
      </c>
      <c r="H1045" s="26">
        <v>329</v>
      </c>
      <c r="I1045" s="30">
        <v>35762.300000000003</v>
      </c>
      <c r="J1045" s="26" t="s">
        <v>24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3</v>
      </c>
      <c r="C1046" s="28">
        <v>44883.518042002317</v>
      </c>
      <c r="D1046" s="26" t="s">
        <v>10</v>
      </c>
      <c r="E1046" s="26" t="s">
        <v>27</v>
      </c>
      <c r="F1046" s="29">
        <v>108.7</v>
      </c>
      <c r="G1046" s="26" t="s">
        <v>43</v>
      </c>
      <c r="H1046" s="26">
        <v>94</v>
      </c>
      <c r="I1046" s="30">
        <v>10217.799999999999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3</v>
      </c>
      <c r="C1047" s="28">
        <v>44883.518617870373</v>
      </c>
      <c r="D1047" s="26" t="s">
        <v>10</v>
      </c>
      <c r="E1047" s="26" t="s">
        <v>22</v>
      </c>
      <c r="F1047" s="29">
        <v>9.8970000000000002</v>
      </c>
      <c r="G1047" s="26" t="s">
        <v>43</v>
      </c>
      <c r="H1047" s="26">
        <v>308</v>
      </c>
      <c r="I1047" s="30">
        <v>3048.28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3</v>
      </c>
      <c r="C1048" s="28">
        <v>44883.518617870373</v>
      </c>
      <c r="D1048" s="26" t="s">
        <v>10</v>
      </c>
      <c r="E1048" s="26" t="s">
        <v>22</v>
      </c>
      <c r="F1048" s="29">
        <v>9.8970000000000002</v>
      </c>
      <c r="G1048" s="26" t="s">
        <v>43</v>
      </c>
      <c r="H1048" s="26">
        <v>359</v>
      </c>
      <c r="I1048" s="30">
        <v>3553.02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3</v>
      </c>
      <c r="C1049" s="28">
        <v>44883.519377824072</v>
      </c>
      <c r="D1049" s="26" t="s">
        <v>10</v>
      </c>
      <c r="E1049" s="26" t="s">
        <v>22</v>
      </c>
      <c r="F1049" s="29">
        <v>9.9</v>
      </c>
      <c r="G1049" s="26" t="s">
        <v>43</v>
      </c>
      <c r="H1049" s="26">
        <v>451</v>
      </c>
      <c r="I1049" s="30">
        <v>4464.8999999999996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3</v>
      </c>
      <c r="C1050" s="28">
        <v>44883.519377835648</v>
      </c>
      <c r="D1050" s="26" t="s">
        <v>10</v>
      </c>
      <c r="E1050" s="26" t="s">
        <v>22</v>
      </c>
      <c r="F1050" s="29">
        <v>9.9</v>
      </c>
      <c r="G1050" s="26" t="s">
        <v>43</v>
      </c>
      <c r="H1050" s="26">
        <v>65</v>
      </c>
      <c r="I1050" s="30">
        <v>643.5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3</v>
      </c>
      <c r="C1051" s="28">
        <v>44883.519378935183</v>
      </c>
      <c r="D1051" s="26" t="s">
        <v>10</v>
      </c>
      <c r="E1051" s="26" t="s">
        <v>27</v>
      </c>
      <c r="F1051" s="29">
        <v>108.8</v>
      </c>
      <c r="G1051" s="26" t="s">
        <v>43</v>
      </c>
      <c r="H1051" s="26">
        <v>1017</v>
      </c>
      <c r="I1051" s="30">
        <v>110649.60000000001</v>
      </c>
      <c r="J1051" s="26" t="s">
        <v>28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3</v>
      </c>
      <c r="C1052" s="28">
        <v>44883.519786423611</v>
      </c>
      <c r="D1052" s="26" t="s">
        <v>10</v>
      </c>
      <c r="E1052" s="26" t="s">
        <v>27</v>
      </c>
      <c r="F1052" s="29">
        <v>108.78</v>
      </c>
      <c r="G1052" s="26" t="s">
        <v>43</v>
      </c>
      <c r="H1052" s="26">
        <v>286</v>
      </c>
      <c r="I1052" s="30">
        <v>31111.08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3</v>
      </c>
      <c r="C1053" s="28">
        <v>44883.519786423611</v>
      </c>
      <c r="D1053" s="26" t="s">
        <v>10</v>
      </c>
      <c r="E1053" s="26" t="s">
        <v>27</v>
      </c>
      <c r="F1053" s="29">
        <v>108.78</v>
      </c>
      <c r="G1053" s="26" t="s">
        <v>43</v>
      </c>
      <c r="H1053" s="26">
        <v>264</v>
      </c>
      <c r="I1053" s="30">
        <v>28717.919999999998</v>
      </c>
      <c r="J1053" s="26" t="s">
        <v>24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3</v>
      </c>
      <c r="C1054" s="28">
        <v>44883.519786539349</v>
      </c>
      <c r="D1054" s="26" t="s">
        <v>10</v>
      </c>
      <c r="E1054" s="26" t="s">
        <v>22</v>
      </c>
      <c r="F1054" s="29">
        <v>9.8989999999999991</v>
      </c>
      <c r="G1054" s="26" t="s">
        <v>43</v>
      </c>
      <c r="H1054" s="26">
        <v>667</v>
      </c>
      <c r="I1054" s="30">
        <v>6602.63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3</v>
      </c>
      <c r="C1055" s="28">
        <v>44883.519786921293</v>
      </c>
      <c r="D1055" s="26" t="s">
        <v>10</v>
      </c>
      <c r="E1055" s="26" t="s">
        <v>22</v>
      </c>
      <c r="F1055" s="29">
        <v>9.8979999999999997</v>
      </c>
      <c r="G1055" s="26" t="s">
        <v>43</v>
      </c>
      <c r="H1055" s="26">
        <v>667</v>
      </c>
      <c r="I1055" s="30">
        <v>6601.97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3</v>
      </c>
      <c r="C1056" s="28">
        <v>44883.520532754628</v>
      </c>
      <c r="D1056" s="26" t="s">
        <v>10</v>
      </c>
      <c r="E1056" s="26" t="s">
        <v>27</v>
      </c>
      <c r="F1056" s="29">
        <v>108.82</v>
      </c>
      <c r="G1056" s="26" t="s">
        <v>43</v>
      </c>
      <c r="H1056" s="26">
        <v>680</v>
      </c>
      <c r="I1056" s="30">
        <v>73997.60000000000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3</v>
      </c>
      <c r="C1057" s="28">
        <v>44883.520870613429</v>
      </c>
      <c r="D1057" s="26" t="s">
        <v>10</v>
      </c>
      <c r="E1057" s="26" t="s">
        <v>22</v>
      </c>
      <c r="F1057" s="29">
        <v>9.9</v>
      </c>
      <c r="G1057" s="26" t="s">
        <v>43</v>
      </c>
      <c r="H1057" s="26">
        <v>525</v>
      </c>
      <c r="I1057" s="30">
        <v>5197.5</v>
      </c>
      <c r="J1057" s="26" t="s">
        <v>24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3</v>
      </c>
      <c r="C1058" s="28">
        <v>44883.521746331018</v>
      </c>
      <c r="D1058" s="26" t="s">
        <v>10</v>
      </c>
      <c r="E1058" s="26" t="s">
        <v>27</v>
      </c>
      <c r="F1058" s="29">
        <v>108.74</v>
      </c>
      <c r="G1058" s="26" t="s">
        <v>43</v>
      </c>
      <c r="H1058" s="26">
        <v>593</v>
      </c>
      <c r="I1058" s="30">
        <v>64482.82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3</v>
      </c>
      <c r="C1059" s="28">
        <v>44883.521746365739</v>
      </c>
      <c r="D1059" s="26" t="s">
        <v>10</v>
      </c>
      <c r="E1059" s="26" t="s">
        <v>27</v>
      </c>
      <c r="F1059" s="29">
        <v>108.74</v>
      </c>
      <c r="G1059" s="26" t="s">
        <v>43</v>
      </c>
      <c r="H1059" s="26">
        <v>757</v>
      </c>
      <c r="I1059" s="30">
        <v>82316.179999999993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3</v>
      </c>
      <c r="C1060" s="28">
        <v>44883.52218443287</v>
      </c>
      <c r="D1060" s="26" t="s">
        <v>10</v>
      </c>
      <c r="E1060" s="26" t="s">
        <v>22</v>
      </c>
      <c r="F1060" s="29">
        <v>9.8989999999999991</v>
      </c>
      <c r="G1060" s="26" t="s">
        <v>43</v>
      </c>
      <c r="H1060" s="26">
        <v>736</v>
      </c>
      <c r="I1060" s="30">
        <v>7285.66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3</v>
      </c>
      <c r="C1061" s="28">
        <v>44883.522224618056</v>
      </c>
      <c r="D1061" s="26" t="s">
        <v>10</v>
      </c>
      <c r="E1061" s="26" t="s">
        <v>29</v>
      </c>
      <c r="F1061" s="29">
        <v>73.62</v>
      </c>
      <c r="G1061" s="26" t="s">
        <v>43</v>
      </c>
      <c r="H1061" s="26">
        <v>461</v>
      </c>
      <c r="I1061" s="30">
        <v>33938.82</v>
      </c>
      <c r="J1061" s="26" t="s">
        <v>30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3</v>
      </c>
      <c r="C1062" s="28">
        <v>44883.523120949074</v>
      </c>
      <c r="D1062" s="26" t="s">
        <v>10</v>
      </c>
      <c r="E1062" s="26" t="s">
        <v>27</v>
      </c>
      <c r="F1062" s="29">
        <v>108.76</v>
      </c>
      <c r="G1062" s="26" t="s">
        <v>43</v>
      </c>
      <c r="H1062" s="26">
        <v>443</v>
      </c>
      <c r="I1062" s="30">
        <v>48180.68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3</v>
      </c>
      <c r="C1063" s="28">
        <v>44883.523120949074</v>
      </c>
      <c r="D1063" s="26" t="s">
        <v>10</v>
      </c>
      <c r="E1063" s="26" t="s">
        <v>27</v>
      </c>
      <c r="F1063" s="29">
        <v>108.76</v>
      </c>
      <c r="G1063" s="26" t="s">
        <v>43</v>
      </c>
      <c r="H1063" s="26">
        <v>26</v>
      </c>
      <c r="I1063" s="30">
        <v>2827.76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3</v>
      </c>
      <c r="C1064" s="28">
        <v>44883.523368865739</v>
      </c>
      <c r="D1064" s="26" t="s">
        <v>10</v>
      </c>
      <c r="E1064" s="26" t="s">
        <v>22</v>
      </c>
      <c r="F1064" s="29">
        <v>9.8970000000000002</v>
      </c>
      <c r="G1064" s="26" t="s">
        <v>43</v>
      </c>
      <c r="H1064" s="26">
        <v>556</v>
      </c>
      <c r="I1064" s="30">
        <v>5502.73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3</v>
      </c>
      <c r="C1065" s="28">
        <v>44883.523484560188</v>
      </c>
      <c r="D1065" s="26" t="s">
        <v>10</v>
      </c>
      <c r="E1065" s="26" t="s">
        <v>22</v>
      </c>
      <c r="F1065" s="29">
        <v>9.8970000000000002</v>
      </c>
      <c r="G1065" s="26" t="s">
        <v>43</v>
      </c>
      <c r="H1065" s="26">
        <v>476</v>
      </c>
      <c r="I1065" s="30">
        <v>4710.97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3</v>
      </c>
      <c r="C1066" s="28">
        <v>44883.52468376157</v>
      </c>
      <c r="D1066" s="26" t="s">
        <v>10</v>
      </c>
      <c r="E1066" s="26" t="s">
        <v>22</v>
      </c>
      <c r="F1066" s="29">
        <v>9.8989999999999991</v>
      </c>
      <c r="G1066" s="26" t="s">
        <v>43</v>
      </c>
      <c r="H1066" s="26">
        <v>976</v>
      </c>
      <c r="I1066" s="30">
        <v>9661.42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3</v>
      </c>
      <c r="C1067" s="28">
        <v>44883.524683773147</v>
      </c>
      <c r="D1067" s="26" t="s">
        <v>10</v>
      </c>
      <c r="E1067" s="26" t="s">
        <v>22</v>
      </c>
      <c r="F1067" s="29">
        <v>9.8989999999999991</v>
      </c>
      <c r="G1067" s="26" t="s">
        <v>43</v>
      </c>
      <c r="H1067" s="26">
        <v>564</v>
      </c>
      <c r="I1067" s="30">
        <v>5583.04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3</v>
      </c>
      <c r="C1068" s="28">
        <v>44883.524683773147</v>
      </c>
      <c r="D1068" s="26" t="s">
        <v>10</v>
      </c>
      <c r="E1068" s="26" t="s">
        <v>27</v>
      </c>
      <c r="F1068" s="29">
        <v>108.76</v>
      </c>
      <c r="G1068" s="26" t="s">
        <v>43</v>
      </c>
      <c r="H1068" s="26">
        <v>644</v>
      </c>
      <c r="I1068" s="30">
        <v>70041.440000000002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3</v>
      </c>
      <c r="C1069" s="28">
        <v>44883.524683773147</v>
      </c>
      <c r="D1069" s="26" t="s">
        <v>10</v>
      </c>
      <c r="E1069" s="26" t="s">
        <v>27</v>
      </c>
      <c r="F1069" s="29">
        <v>108.76</v>
      </c>
      <c r="G1069" s="26" t="s">
        <v>43</v>
      </c>
      <c r="H1069" s="26">
        <v>439</v>
      </c>
      <c r="I1069" s="30">
        <v>47745.64</v>
      </c>
      <c r="J1069" s="26" t="s">
        <v>25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3</v>
      </c>
      <c r="C1070" s="28">
        <v>44883.524683773147</v>
      </c>
      <c r="D1070" s="26" t="s">
        <v>10</v>
      </c>
      <c r="E1070" s="26" t="s">
        <v>27</v>
      </c>
      <c r="F1070" s="29">
        <v>108.76</v>
      </c>
      <c r="G1070" s="26" t="s">
        <v>43</v>
      </c>
      <c r="H1070" s="26">
        <v>910</v>
      </c>
      <c r="I1070" s="30">
        <v>98971.6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3</v>
      </c>
      <c r="C1071" s="28">
        <v>44883.524684108794</v>
      </c>
      <c r="D1071" s="26" t="s">
        <v>10</v>
      </c>
      <c r="E1071" s="26" t="s">
        <v>22</v>
      </c>
      <c r="F1071" s="29">
        <v>9.8970000000000002</v>
      </c>
      <c r="G1071" s="26" t="s">
        <v>43</v>
      </c>
      <c r="H1071" s="26">
        <v>476</v>
      </c>
      <c r="I1071" s="30">
        <v>4710.97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3</v>
      </c>
      <c r="C1072" s="28">
        <v>44883.524684178243</v>
      </c>
      <c r="D1072" s="26" t="s">
        <v>10</v>
      </c>
      <c r="E1072" s="26" t="s">
        <v>27</v>
      </c>
      <c r="F1072" s="29">
        <v>108.76</v>
      </c>
      <c r="G1072" s="26" t="s">
        <v>43</v>
      </c>
      <c r="H1072" s="26">
        <v>425</v>
      </c>
      <c r="I1072" s="30">
        <v>46223</v>
      </c>
      <c r="J1072" s="26" t="s">
        <v>28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3</v>
      </c>
      <c r="C1073" s="28">
        <v>44883.525510023152</v>
      </c>
      <c r="D1073" s="26" t="s">
        <v>10</v>
      </c>
      <c r="E1073" s="26" t="s">
        <v>27</v>
      </c>
      <c r="F1073" s="29">
        <v>108.76</v>
      </c>
      <c r="G1073" s="26" t="s">
        <v>43</v>
      </c>
      <c r="H1073" s="26">
        <v>699</v>
      </c>
      <c r="I1073" s="30">
        <v>76023.240000000005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3</v>
      </c>
      <c r="C1074" s="28">
        <v>44883.525510127314</v>
      </c>
      <c r="D1074" s="26" t="s">
        <v>10</v>
      </c>
      <c r="E1074" s="26" t="s">
        <v>27</v>
      </c>
      <c r="F1074" s="29">
        <v>108.76</v>
      </c>
      <c r="G1074" s="26" t="s">
        <v>43</v>
      </c>
      <c r="H1074" s="26">
        <v>679</v>
      </c>
      <c r="I1074" s="30">
        <v>73848.039999999994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3</v>
      </c>
      <c r="C1075" s="28">
        <v>44883.527028055556</v>
      </c>
      <c r="D1075" s="26" t="s">
        <v>10</v>
      </c>
      <c r="E1075" s="26" t="s">
        <v>22</v>
      </c>
      <c r="F1075" s="29">
        <v>9.8970000000000002</v>
      </c>
      <c r="G1075" s="26" t="s">
        <v>43</v>
      </c>
      <c r="H1075" s="26">
        <v>511</v>
      </c>
      <c r="I1075" s="30">
        <v>5057.37</v>
      </c>
      <c r="J1075" s="26" t="s">
        <v>24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3</v>
      </c>
      <c r="C1076" s="28">
        <v>44883.527028055556</v>
      </c>
      <c r="D1076" s="26" t="s">
        <v>10</v>
      </c>
      <c r="E1076" s="26" t="s">
        <v>22</v>
      </c>
      <c r="F1076" s="29">
        <v>9.8970000000000002</v>
      </c>
      <c r="G1076" s="26" t="s">
        <v>43</v>
      </c>
      <c r="H1076" s="26">
        <v>67</v>
      </c>
      <c r="I1076" s="30">
        <v>663.1</v>
      </c>
      <c r="J1076" s="26" t="s">
        <v>24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3</v>
      </c>
      <c r="C1077" s="28">
        <v>44883.527028171295</v>
      </c>
      <c r="D1077" s="26" t="s">
        <v>10</v>
      </c>
      <c r="E1077" s="26" t="s">
        <v>22</v>
      </c>
      <c r="F1077" s="29">
        <v>9.8970000000000002</v>
      </c>
      <c r="G1077" s="26" t="s">
        <v>43</v>
      </c>
      <c r="H1077" s="26">
        <v>646</v>
      </c>
      <c r="I1077" s="30">
        <v>6393.46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3</v>
      </c>
      <c r="C1078" s="28">
        <v>44883.52724142361</v>
      </c>
      <c r="D1078" s="26" t="s">
        <v>10</v>
      </c>
      <c r="E1078" s="26" t="s">
        <v>27</v>
      </c>
      <c r="F1078" s="29">
        <v>108.74</v>
      </c>
      <c r="G1078" s="26" t="s">
        <v>43</v>
      </c>
      <c r="H1078" s="26">
        <v>810</v>
      </c>
      <c r="I1078" s="30">
        <v>88079.4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3</v>
      </c>
      <c r="C1079" s="28">
        <v>44883.52724152778</v>
      </c>
      <c r="D1079" s="26" t="s">
        <v>10</v>
      </c>
      <c r="E1079" s="26" t="s">
        <v>27</v>
      </c>
      <c r="F1079" s="29">
        <v>108.74</v>
      </c>
      <c r="G1079" s="26" t="s">
        <v>43</v>
      </c>
      <c r="H1079" s="26">
        <v>745</v>
      </c>
      <c r="I1079" s="30">
        <v>81011.3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3</v>
      </c>
      <c r="C1080" s="28">
        <v>44883.527432800925</v>
      </c>
      <c r="D1080" s="26" t="s">
        <v>10</v>
      </c>
      <c r="E1080" s="26" t="s">
        <v>27</v>
      </c>
      <c r="F1080" s="29">
        <v>108.72</v>
      </c>
      <c r="G1080" s="26" t="s">
        <v>43</v>
      </c>
      <c r="H1080" s="26">
        <v>568</v>
      </c>
      <c r="I1080" s="30">
        <v>61752.959999999999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3</v>
      </c>
      <c r="C1081" s="28">
        <v>44883.528129513892</v>
      </c>
      <c r="D1081" s="26" t="s">
        <v>10</v>
      </c>
      <c r="E1081" s="26" t="s">
        <v>22</v>
      </c>
      <c r="F1081" s="29">
        <v>9.8970000000000002</v>
      </c>
      <c r="G1081" s="26" t="s">
        <v>43</v>
      </c>
      <c r="H1081" s="26">
        <v>710</v>
      </c>
      <c r="I1081" s="30">
        <v>7026.87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3</v>
      </c>
      <c r="C1082" s="28">
        <v>44883.528456319444</v>
      </c>
      <c r="D1082" s="26" t="s">
        <v>10</v>
      </c>
      <c r="E1082" s="26" t="s">
        <v>27</v>
      </c>
      <c r="F1082" s="29">
        <v>108.76</v>
      </c>
      <c r="G1082" s="26" t="s">
        <v>43</v>
      </c>
      <c r="H1082" s="26">
        <v>466</v>
      </c>
      <c r="I1082" s="30">
        <v>50682.16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3</v>
      </c>
      <c r="C1083" s="28">
        <v>44883.52849621528</v>
      </c>
      <c r="D1083" s="26" t="s">
        <v>10</v>
      </c>
      <c r="E1083" s="26" t="s">
        <v>22</v>
      </c>
      <c r="F1083" s="29">
        <v>9.8979999999999997</v>
      </c>
      <c r="G1083" s="26" t="s">
        <v>43</v>
      </c>
      <c r="H1083" s="26">
        <v>476</v>
      </c>
      <c r="I1083" s="30">
        <v>4711.45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3</v>
      </c>
      <c r="C1084" s="28">
        <v>44883.528810416668</v>
      </c>
      <c r="D1084" s="26" t="s">
        <v>10</v>
      </c>
      <c r="E1084" s="26" t="s">
        <v>27</v>
      </c>
      <c r="F1084" s="29">
        <v>108.76</v>
      </c>
      <c r="G1084" s="26" t="s">
        <v>43</v>
      </c>
      <c r="H1084" s="26">
        <v>503</v>
      </c>
      <c r="I1084" s="30">
        <v>54706.28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3</v>
      </c>
      <c r="C1085" s="28">
        <v>44883.528810509262</v>
      </c>
      <c r="D1085" s="26" t="s">
        <v>10</v>
      </c>
      <c r="E1085" s="26" t="s">
        <v>27</v>
      </c>
      <c r="F1085" s="29">
        <v>108.76</v>
      </c>
      <c r="G1085" s="26" t="s">
        <v>43</v>
      </c>
      <c r="H1085" s="26">
        <v>455</v>
      </c>
      <c r="I1085" s="30">
        <v>49485.8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3</v>
      </c>
      <c r="C1086" s="28">
        <v>44883.528813564815</v>
      </c>
      <c r="D1086" s="26" t="s">
        <v>10</v>
      </c>
      <c r="E1086" s="26" t="s">
        <v>29</v>
      </c>
      <c r="F1086" s="29">
        <v>73.62</v>
      </c>
      <c r="G1086" s="26" t="s">
        <v>43</v>
      </c>
      <c r="H1086" s="26">
        <v>430</v>
      </c>
      <c r="I1086" s="30">
        <v>31656.6</v>
      </c>
      <c r="J1086" s="26" t="s">
        <v>30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3</v>
      </c>
      <c r="C1087" s="28">
        <v>44883.5294109838</v>
      </c>
      <c r="D1087" s="26" t="s">
        <v>10</v>
      </c>
      <c r="E1087" s="26" t="s">
        <v>22</v>
      </c>
      <c r="F1087" s="29">
        <v>9.8979999999999997</v>
      </c>
      <c r="G1087" s="26" t="s">
        <v>43</v>
      </c>
      <c r="H1087" s="26">
        <v>35</v>
      </c>
      <c r="I1087" s="30">
        <v>346.43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3</v>
      </c>
      <c r="C1088" s="28">
        <v>44883.529436342593</v>
      </c>
      <c r="D1088" s="26" t="s">
        <v>10</v>
      </c>
      <c r="E1088" s="26" t="s">
        <v>22</v>
      </c>
      <c r="F1088" s="29">
        <v>9.8979999999999997</v>
      </c>
      <c r="G1088" s="26" t="s">
        <v>43</v>
      </c>
      <c r="H1088" s="26">
        <v>730</v>
      </c>
      <c r="I1088" s="30">
        <v>7225.54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3</v>
      </c>
      <c r="C1089" s="28">
        <v>44883.529509525462</v>
      </c>
      <c r="D1089" s="26" t="s">
        <v>10</v>
      </c>
      <c r="E1089" s="26" t="s">
        <v>27</v>
      </c>
      <c r="F1089" s="29">
        <v>108.76</v>
      </c>
      <c r="G1089" s="26" t="s">
        <v>43</v>
      </c>
      <c r="H1089" s="26">
        <v>198</v>
      </c>
      <c r="I1089" s="30">
        <v>21534.48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3</v>
      </c>
      <c r="C1090" s="28">
        <v>44883.529509525462</v>
      </c>
      <c r="D1090" s="26" t="s">
        <v>10</v>
      </c>
      <c r="E1090" s="26" t="s">
        <v>27</v>
      </c>
      <c r="F1090" s="29">
        <v>108.76</v>
      </c>
      <c r="G1090" s="26" t="s">
        <v>43</v>
      </c>
      <c r="H1090" s="26">
        <v>279</v>
      </c>
      <c r="I1090" s="30">
        <v>30344.04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3</v>
      </c>
      <c r="C1091" s="28">
        <v>44883.530122083335</v>
      </c>
      <c r="D1091" s="26" t="s">
        <v>10</v>
      </c>
      <c r="E1091" s="26" t="s">
        <v>27</v>
      </c>
      <c r="F1091" s="29">
        <v>108.72</v>
      </c>
      <c r="G1091" s="26" t="s">
        <v>43</v>
      </c>
      <c r="H1091" s="26">
        <v>26</v>
      </c>
      <c r="I1091" s="30">
        <v>2826.72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3</v>
      </c>
      <c r="C1092" s="28">
        <v>44883.530826967595</v>
      </c>
      <c r="D1092" s="26" t="s">
        <v>10</v>
      </c>
      <c r="E1092" s="26" t="s">
        <v>22</v>
      </c>
      <c r="F1092" s="29">
        <v>9.8979999999999997</v>
      </c>
      <c r="G1092" s="26" t="s">
        <v>43</v>
      </c>
      <c r="H1092" s="26">
        <v>522</v>
      </c>
      <c r="I1092" s="30">
        <v>5166.76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3</v>
      </c>
      <c r="C1093" s="28">
        <v>44883.530827071758</v>
      </c>
      <c r="D1093" s="26" t="s">
        <v>10</v>
      </c>
      <c r="E1093" s="26" t="s">
        <v>22</v>
      </c>
      <c r="F1093" s="29">
        <v>9.8979999999999997</v>
      </c>
      <c r="G1093" s="26" t="s">
        <v>43</v>
      </c>
      <c r="H1093" s="26">
        <v>554</v>
      </c>
      <c r="I1093" s="30">
        <v>5483.49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3</v>
      </c>
      <c r="C1094" s="28">
        <v>44883.530872731484</v>
      </c>
      <c r="D1094" s="26" t="s">
        <v>10</v>
      </c>
      <c r="E1094" s="26" t="s">
        <v>27</v>
      </c>
      <c r="F1094" s="29">
        <v>108.76</v>
      </c>
      <c r="G1094" s="26" t="s">
        <v>43</v>
      </c>
      <c r="H1094" s="26">
        <v>756</v>
      </c>
      <c r="I1094" s="30">
        <v>82222.559999999998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3</v>
      </c>
      <c r="C1095" s="28">
        <v>44883.530872731484</v>
      </c>
      <c r="D1095" s="26" t="s">
        <v>10</v>
      </c>
      <c r="E1095" s="26" t="s">
        <v>27</v>
      </c>
      <c r="F1095" s="29">
        <v>108.76</v>
      </c>
      <c r="G1095" s="26" t="s">
        <v>43</v>
      </c>
      <c r="H1095" s="26">
        <v>344</v>
      </c>
      <c r="I1095" s="30">
        <v>37413.440000000002</v>
      </c>
      <c r="J1095" s="26" t="s">
        <v>25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3</v>
      </c>
      <c r="C1096" s="28">
        <v>44883.530872743053</v>
      </c>
      <c r="D1096" s="26" t="s">
        <v>10</v>
      </c>
      <c r="E1096" s="26" t="s">
        <v>27</v>
      </c>
      <c r="F1096" s="29">
        <v>108.76</v>
      </c>
      <c r="G1096" s="26" t="s">
        <v>43</v>
      </c>
      <c r="H1096" s="26">
        <v>65</v>
      </c>
      <c r="I1096" s="30">
        <v>7069.4</v>
      </c>
      <c r="J1096" s="26" t="s">
        <v>25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3</v>
      </c>
      <c r="C1097" s="28">
        <v>44883.530872835647</v>
      </c>
      <c r="D1097" s="26" t="s">
        <v>10</v>
      </c>
      <c r="E1097" s="26" t="s">
        <v>27</v>
      </c>
      <c r="F1097" s="29">
        <v>108.76</v>
      </c>
      <c r="G1097" s="26" t="s">
        <v>43</v>
      </c>
      <c r="H1097" s="26">
        <v>906</v>
      </c>
      <c r="I1097" s="30">
        <v>98536.56</v>
      </c>
      <c r="J1097" s="26" t="s">
        <v>28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3</v>
      </c>
      <c r="C1098" s="28">
        <v>44883.531122939814</v>
      </c>
      <c r="D1098" s="26" t="s">
        <v>10</v>
      </c>
      <c r="E1098" s="26" t="s">
        <v>27</v>
      </c>
      <c r="F1098" s="29">
        <v>108.74</v>
      </c>
      <c r="G1098" s="26" t="s">
        <v>43</v>
      </c>
      <c r="H1098" s="26">
        <v>469</v>
      </c>
      <c r="I1098" s="30">
        <v>50999.06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3</v>
      </c>
      <c r="C1099" s="28">
        <v>44883.531704039349</v>
      </c>
      <c r="D1099" s="26" t="s">
        <v>10</v>
      </c>
      <c r="E1099" s="26" t="s">
        <v>27</v>
      </c>
      <c r="F1099" s="29">
        <v>108.74</v>
      </c>
      <c r="G1099" s="26" t="s">
        <v>43</v>
      </c>
      <c r="H1099" s="26">
        <v>401</v>
      </c>
      <c r="I1099" s="30">
        <v>43604.74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3</v>
      </c>
      <c r="C1100" s="28">
        <v>44883.531863587959</v>
      </c>
      <c r="D1100" s="26" t="s">
        <v>10</v>
      </c>
      <c r="E1100" s="26" t="s">
        <v>27</v>
      </c>
      <c r="F1100" s="29">
        <v>108.74</v>
      </c>
      <c r="G1100" s="26" t="s">
        <v>43</v>
      </c>
      <c r="H1100" s="26">
        <v>468</v>
      </c>
      <c r="I1100" s="30">
        <v>50890.32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3</v>
      </c>
      <c r="C1101" s="28">
        <v>44883.531863599535</v>
      </c>
      <c r="D1101" s="26" t="s">
        <v>10</v>
      </c>
      <c r="E1101" s="26" t="s">
        <v>27</v>
      </c>
      <c r="F1101" s="29">
        <v>108.74</v>
      </c>
      <c r="G1101" s="26" t="s">
        <v>43</v>
      </c>
      <c r="H1101" s="26">
        <v>42</v>
      </c>
      <c r="I1101" s="30">
        <v>4567.08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3</v>
      </c>
      <c r="C1102" s="28">
        <v>44883.532637800927</v>
      </c>
      <c r="D1102" s="26" t="s">
        <v>10</v>
      </c>
      <c r="E1102" s="26" t="s">
        <v>27</v>
      </c>
      <c r="F1102" s="29">
        <v>108.74</v>
      </c>
      <c r="G1102" s="26" t="s">
        <v>43</v>
      </c>
      <c r="H1102" s="26">
        <v>547</v>
      </c>
      <c r="I1102" s="30">
        <v>59480.78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3</v>
      </c>
      <c r="C1103" s="28">
        <v>44883.532647881948</v>
      </c>
      <c r="D1103" s="26" t="s">
        <v>10</v>
      </c>
      <c r="E1103" s="26" t="s">
        <v>22</v>
      </c>
      <c r="F1103" s="29">
        <v>9.8970000000000002</v>
      </c>
      <c r="G1103" s="26" t="s">
        <v>43</v>
      </c>
      <c r="H1103" s="26">
        <v>507</v>
      </c>
      <c r="I1103" s="30">
        <v>5017.78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3</v>
      </c>
      <c r="C1104" s="28">
        <v>44883.532647939814</v>
      </c>
      <c r="D1104" s="26" t="s">
        <v>10</v>
      </c>
      <c r="E1104" s="26" t="s">
        <v>22</v>
      </c>
      <c r="F1104" s="29">
        <v>9.8970000000000002</v>
      </c>
      <c r="G1104" s="26" t="s">
        <v>43</v>
      </c>
      <c r="H1104" s="26">
        <v>511</v>
      </c>
      <c r="I1104" s="30">
        <v>5057.37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3</v>
      </c>
      <c r="C1105" s="28">
        <v>44883.532647939814</v>
      </c>
      <c r="D1105" s="26" t="s">
        <v>10</v>
      </c>
      <c r="E1105" s="26" t="s">
        <v>22</v>
      </c>
      <c r="F1105" s="29">
        <v>9.8970000000000002</v>
      </c>
      <c r="G1105" s="26" t="s">
        <v>43</v>
      </c>
      <c r="H1105" s="26">
        <v>471</v>
      </c>
      <c r="I1105" s="30">
        <v>4661.49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3</v>
      </c>
      <c r="C1106" s="28">
        <v>44883.533120972221</v>
      </c>
      <c r="D1106" s="26" t="s">
        <v>10</v>
      </c>
      <c r="E1106" s="26" t="s">
        <v>27</v>
      </c>
      <c r="F1106" s="29">
        <v>108.74</v>
      </c>
      <c r="G1106" s="26" t="s">
        <v>43</v>
      </c>
      <c r="H1106" s="26">
        <v>1</v>
      </c>
      <c r="I1106" s="30">
        <v>108.7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3</v>
      </c>
      <c r="C1107" s="28">
        <v>44883.533120972221</v>
      </c>
      <c r="D1107" s="26" t="s">
        <v>10</v>
      </c>
      <c r="E1107" s="26" t="s">
        <v>27</v>
      </c>
      <c r="F1107" s="29">
        <v>108.74</v>
      </c>
      <c r="G1107" s="26" t="s">
        <v>43</v>
      </c>
      <c r="H1107" s="26">
        <v>512</v>
      </c>
      <c r="I1107" s="30">
        <v>55674.879999999997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3</v>
      </c>
      <c r="C1108" s="28">
        <v>44883.533121087959</v>
      </c>
      <c r="D1108" s="26" t="s">
        <v>10</v>
      </c>
      <c r="E1108" s="26" t="s">
        <v>27</v>
      </c>
      <c r="F1108" s="29">
        <v>108.74</v>
      </c>
      <c r="G1108" s="26" t="s">
        <v>43</v>
      </c>
      <c r="H1108" s="26">
        <v>474</v>
      </c>
      <c r="I1108" s="30">
        <v>51542.76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3</v>
      </c>
      <c r="C1109" s="28">
        <v>44883.533689722222</v>
      </c>
      <c r="D1109" s="26" t="s">
        <v>10</v>
      </c>
      <c r="E1109" s="26" t="s">
        <v>27</v>
      </c>
      <c r="F1109" s="29">
        <v>108.76</v>
      </c>
      <c r="G1109" s="26" t="s">
        <v>43</v>
      </c>
      <c r="H1109" s="26">
        <v>475</v>
      </c>
      <c r="I1109" s="30">
        <v>51661</v>
      </c>
      <c r="J1109" s="26" t="s">
        <v>28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3</v>
      </c>
      <c r="C1110" s="28">
        <v>44883.533719409723</v>
      </c>
      <c r="D1110" s="26" t="s">
        <v>10</v>
      </c>
      <c r="E1110" s="26" t="s">
        <v>22</v>
      </c>
      <c r="F1110" s="29">
        <v>9.8979999999999997</v>
      </c>
      <c r="G1110" s="26" t="s">
        <v>43</v>
      </c>
      <c r="H1110" s="26">
        <v>476</v>
      </c>
      <c r="I1110" s="30">
        <v>4711.45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3</v>
      </c>
      <c r="C1111" s="28">
        <v>44883.534540520835</v>
      </c>
      <c r="D1111" s="26" t="s">
        <v>10</v>
      </c>
      <c r="E1111" s="26" t="s">
        <v>22</v>
      </c>
      <c r="F1111" s="29">
        <v>9.8979999999999997</v>
      </c>
      <c r="G1111" s="26" t="s">
        <v>43</v>
      </c>
      <c r="H1111" s="26">
        <v>513</v>
      </c>
      <c r="I1111" s="30">
        <v>5077.67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3</v>
      </c>
      <c r="C1112" s="28">
        <v>44883.534540520835</v>
      </c>
      <c r="D1112" s="26" t="s">
        <v>10</v>
      </c>
      <c r="E1112" s="26" t="s">
        <v>27</v>
      </c>
      <c r="F1112" s="29">
        <v>108.76</v>
      </c>
      <c r="G1112" s="26" t="s">
        <v>43</v>
      </c>
      <c r="H1112" s="26">
        <v>474</v>
      </c>
      <c r="I1112" s="30">
        <v>51552.24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3</v>
      </c>
      <c r="C1113" s="28">
        <v>44883.534540624998</v>
      </c>
      <c r="D1113" s="26" t="s">
        <v>10</v>
      </c>
      <c r="E1113" s="26" t="s">
        <v>22</v>
      </c>
      <c r="F1113" s="29">
        <v>9.8979999999999997</v>
      </c>
      <c r="G1113" s="26" t="s">
        <v>43</v>
      </c>
      <c r="H1113" s="26">
        <v>139</v>
      </c>
      <c r="I1113" s="30">
        <v>1375.82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3</v>
      </c>
      <c r="C1114" s="28">
        <v>44883.534540624998</v>
      </c>
      <c r="D1114" s="26" t="s">
        <v>10</v>
      </c>
      <c r="E1114" s="26" t="s">
        <v>22</v>
      </c>
      <c r="F1114" s="29">
        <v>9.8979999999999997</v>
      </c>
      <c r="G1114" s="26" t="s">
        <v>43</v>
      </c>
      <c r="H1114" s="26">
        <v>371</v>
      </c>
      <c r="I1114" s="30">
        <v>3672.16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3</v>
      </c>
      <c r="C1115" s="28">
        <v>44883.534540624998</v>
      </c>
      <c r="D1115" s="26" t="s">
        <v>10</v>
      </c>
      <c r="E1115" s="26" t="s">
        <v>27</v>
      </c>
      <c r="F1115" s="29">
        <v>108.76</v>
      </c>
      <c r="G1115" s="26" t="s">
        <v>43</v>
      </c>
      <c r="H1115" s="26">
        <v>479</v>
      </c>
      <c r="I1115" s="30">
        <v>52096.04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3</v>
      </c>
      <c r="C1116" s="28">
        <v>44883.534540624998</v>
      </c>
      <c r="D1116" s="26" t="s">
        <v>10</v>
      </c>
      <c r="E1116" s="26" t="s">
        <v>27</v>
      </c>
      <c r="F1116" s="29">
        <v>108.76</v>
      </c>
      <c r="G1116" s="26" t="s">
        <v>43</v>
      </c>
      <c r="H1116" s="26">
        <v>34</v>
      </c>
      <c r="I1116" s="30">
        <v>3697.84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3</v>
      </c>
      <c r="C1117" s="28">
        <v>44883.535123807873</v>
      </c>
      <c r="D1117" s="26" t="s">
        <v>10</v>
      </c>
      <c r="E1117" s="26" t="s">
        <v>22</v>
      </c>
      <c r="F1117" s="29">
        <v>9.8960000000000008</v>
      </c>
      <c r="G1117" s="26" t="s">
        <v>43</v>
      </c>
      <c r="H1117" s="26">
        <v>479</v>
      </c>
      <c r="I1117" s="30">
        <v>4740.18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3</v>
      </c>
      <c r="C1118" s="28">
        <v>44883.535534178242</v>
      </c>
      <c r="D1118" s="26" t="s">
        <v>10</v>
      </c>
      <c r="E1118" s="26" t="s">
        <v>22</v>
      </c>
      <c r="F1118" s="29">
        <v>9.8970000000000002</v>
      </c>
      <c r="G1118" s="26" t="s">
        <v>43</v>
      </c>
      <c r="H1118" s="26">
        <v>384</v>
      </c>
      <c r="I1118" s="30">
        <v>3800.45</v>
      </c>
      <c r="J1118" s="26" t="s">
        <v>25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3</v>
      </c>
      <c r="C1119" s="28">
        <v>44883.535534178242</v>
      </c>
      <c r="D1119" s="26" t="s">
        <v>10</v>
      </c>
      <c r="E1119" s="26" t="s">
        <v>22</v>
      </c>
      <c r="F1119" s="29">
        <v>9.8970000000000002</v>
      </c>
      <c r="G1119" s="26" t="s">
        <v>43</v>
      </c>
      <c r="H1119" s="26">
        <v>511</v>
      </c>
      <c r="I1119" s="30">
        <v>5057.37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3</v>
      </c>
      <c r="C1120" s="28">
        <v>44883.535534178242</v>
      </c>
      <c r="D1120" s="26" t="s">
        <v>10</v>
      </c>
      <c r="E1120" s="26" t="s">
        <v>27</v>
      </c>
      <c r="F1120" s="29">
        <v>108.76</v>
      </c>
      <c r="G1120" s="26" t="s">
        <v>43</v>
      </c>
      <c r="H1120" s="26">
        <v>473</v>
      </c>
      <c r="I1120" s="30">
        <v>51443.48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3</v>
      </c>
      <c r="C1121" s="28">
        <v>44883.535534178242</v>
      </c>
      <c r="D1121" s="26" t="s">
        <v>10</v>
      </c>
      <c r="E1121" s="26" t="s">
        <v>27</v>
      </c>
      <c r="F1121" s="29">
        <v>108.76</v>
      </c>
      <c r="G1121" s="26" t="s">
        <v>43</v>
      </c>
      <c r="H1121" s="26">
        <v>364</v>
      </c>
      <c r="I1121" s="30">
        <v>39588.639999999999</v>
      </c>
      <c r="J1121" s="26" t="s">
        <v>25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3</v>
      </c>
      <c r="C1122" s="28">
        <v>44883.535534247683</v>
      </c>
      <c r="D1122" s="26" t="s">
        <v>10</v>
      </c>
      <c r="E1122" s="26" t="s">
        <v>29</v>
      </c>
      <c r="F1122" s="29">
        <v>73.61</v>
      </c>
      <c r="G1122" s="26" t="s">
        <v>43</v>
      </c>
      <c r="H1122" s="26">
        <v>380</v>
      </c>
      <c r="I1122" s="30">
        <v>27971.8</v>
      </c>
      <c r="J1122" s="26" t="s">
        <v>30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3</v>
      </c>
      <c r="C1123" s="28">
        <v>44883.535534247683</v>
      </c>
      <c r="D1123" s="26" t="s">
        <v>10</v>
      </c>
      <c r="E1123" s="26" t="s">
        <v>22</v>
      </c>
      <c r="F1123" s="29">
        <v>9.8970000000000002</v>
      </c>
      <c r="G1123" s="26" t="s">
        <v>43</v>
      </c>
      <c r="H1123" s="26">
        <v>512</v>
      </c>
      <c r="I1123" s="30">
        <v>5067.26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3</v>
      </c>
      <c r="C1124" s="28">
        <v>44883.535534247683</v>
      </c>
      <c r="D1124" s="26" t="s">
        <v>10</v>
      </c>
      <c r="E1124" s="26" t="s">
        <v>27</v>
      </c>
      <c r="F1124" s="29">
        <v>108.76</v>
      </c>
      <c r="G1124" s="26" t="s">
        <v>43</v>
      </c>
      <c r="H1124" s="26">
        <v>874</v>
      </c>
      <c r="I1124" s="30">
        <v>95056.24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3</v>
      </c>
      <c r="C1125" s="28">
        <v>44883.536226736112</v>
      </c>
      <c r="D1125" s="26" t="s">
        <v>10</v>
      </c>
      <c r="E1125" s="26" t="s">
        <v>27</v>
      </c>
      <c r="F1125" s="29">
        <v>108.74</v>
      </c>
      <c r="G1125" s="26" t="s">
        <v>43</v>
      </c>
      <c r="H1125" s="26">
        <v>434</v>
      </c>
      <c r="I1125" s="30">
        <v>47193.16</v>
      </c>
      <c r="J1125" s="26" t="s">
        <v>28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3</v>
      </c>
      <c r="C1126" s="28">
        <v>44883.536274456019</v>
      </c>
      <c r="D1126" s="26" t="s">
        <v>10</v>
      </c>
      <c r="E1126" s="26" t="s">
        <v>22</v>
      </c>
      <c r="F1126" s="29">
        <v>9.8949999999999996</v>
      </c>
      <c r="G1126" s="26" t="s">
        <v>43</v>
      </c>
      <c r="H1126" s="26">
        <v>513</v>
      </c>
      <c r="I1126" s="30">
        <v>5076.1400000000003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3</v>
      </c>
      <c r="C1127" s="28">
        <v>44883.536954861112</v>
      </c>
      <c r="D1127" s="26" t="s">
        <v>10</v>
      </c>
      <c r="E1127" s="26" t="s">
        <v>22</v>
      </c>
      <c r="F1127" s="29">
        <v>9.8930000000000007</v>
      </c>
      <c r="G1127" s="26" t="s">
        <v>43</v>
      </c>
      <c r="H1127" s="26">
        <v>528</v>
      </c>
      <c r="I1127" s="30">
        <v>5223.5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3</v>
      </c>
      <c r="C1128" s="28">
        <v>44883.536954918978</v>
      </c>
      <c r="D1128" s="26" t="s">
        <v>10</v>
      </c>
      <c r="E1128" s="26" t="s">
        <v>22</v>
      </c>
      <c r="F1128" s="29">
        <v>9.8930000000000007</v>
      </c>
      <c r="G1128" s="26" t="s">
        <v>43</v>
      </c>
      <c r="H1128" s="26">
        <v>513</v>
      </c>
      <c r="I1128" s="30">
        <v>5075.1099999999997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3</v>
      </c>
      <c r="C1129" s="28">
        <v>44883.537025625003</v>
      </c>
      <c r="D1129" s="26" t="s">
        <v>10</v>
      </c>
      <c r="E1129" s="26" t="s">
        <v>27</v>
      </c>
      <c r="F1129" s="29">
        <v>108.7</v>
      </c>
      <c r="G1129" s="26" t="s">
        <v>43</v>
      </c>
      <c r="H1129" s="26">
        <v>201</v>
      </c>
      <c r="I1129" s="30">
        <v>21848.7</v>
      </c>
      <c r="J1129" s="26" t="s">
        <v>24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3</v>
      </c>
      <c r="C1130" s="28">
        <v>44883.537025625003</v>
      </c>
      <c r="D1130" s="26" t="s">
        <v>10</v>
      </c>
      <c r="E1130" s="26" t="s">
        <v>27</v>
      </c>
      <c r="F1130" s="29">
        <v>108.7</v>
      </c>
      <c r="G1130" s="26" t="s">
        <v>43</v>
      </c>
      <c r="H1130" s="26">
        <v>268</v>
      </c>
      <c r="I1130" s="30">
        <v>29131.599999999999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3</v>
      </c>
      <c r="C1131" s="28">
        <v>44883.537025717589</v>
      </c>
      <c r="D1131" s="26" t="s">
        <v>10</v>
      </c>
      <c r="E1131" s="26" t="s">
        <v>27</v>
      </c>
      <c r="F1131" s="29">
        <v>108.7</v>
      </c>
      <c r="G1131" s="26" t="s">
        <v>43</v>
      </c>
      <c r="H1131" s="26">
        <v>434</v>
      </c>
      <c r="I1131" s="30">
        <v>47175.8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3</v>
      </c>
      <c r="C1132" s="28">
        <v>44883.537543738428</v>
      </c>
      <c r="D1132" s="26" t="s">
        <v>10</v>
      </c>
      <c r="E1132" s="26" t="s">
        <v>22</v>
      </c>
      <c r="F1132" s="29">
        <v>9.8889999999999993</v>
      </c>
      <c r="G1132" s="26" t="s">
        <v>43</v>
      </c>
      <c r="H1132" s="26">
        <v>513</v>
      </c>
      <c r="I1132" s="30">
        <v>5073.0600000000004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3</v>
      </c>
      <c r="C1133" s="28">
        <v>44883.537887349536</v>
      </c>
      <c r="D1133" s="26" t="s">
        <v>10</v>
      </c>
      <c r="E1133" s="26" t="s">
        <v>27</v>
      </c>
      <c r="F1133" s="29">
        <v>108.66</v>
      </c>
      <c r="G1133" s="26" t="s">
        <v>43</v>
      </c>
      <c r="H1133" s="26">
        <v>425</v>
      </c>
      <c r="I1133" s="30">
        <v>46180.5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3</v>
      </c>
      <c r="C1134" s="28">
        <v>44883.538021018518</v>
      </c>
      <c r="D1134" s="26" t="s">
        <v>10</v>
      </c>
      <c r="E1134" s="26" t="s">
        <v>22</v>
      </c>
      <c r="F1134" s="29">
        <v>9.8840000000000003</v>
      </c>
      <c r="G1134" s="26" t="s">
        <v>43</v>
      </c>
      <c r="H1134" s="26">
        <v>476</v>
      </c>
      <c r="I1134" s="30">
        <v>4704.78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3</v>
      </c>
      <c r="C1135" s="28">
        <v>44883.538030613425</v>
      </c>
      <c r="D1135" s="26" t="s">
        <v>10</v>
      </c>
      <c r="E1135" s="26" t="s">
        <v>22</v>
      </c>
      <c r="F1135" s="29">
        <v>9.8840000000000003</v>
      </c>
      <c r="G1135" s="26" t="s">
        <v>43</v>
      </c>
      <c r="H1135" s="26">
        <v>476</v>
      </c>
      <c r="I1135" s="30">
        <v>4704.78</v>
      </c>
      <c r="J1135" s="26" t="s">
        <v>23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3</v>
      </c>
      <c r="C1136" s="28">
        <v>44883.538225254626</v>
      </c>
      <c r="D1136" s="26" t="s">
        <v>10</v>
      </c>
      <c r="E1136" s="26" t="s">
        <v>27</v>
      </c>
      <c r="F1136" s="29">
        <v>108.62</v>
      </c>
      <c r="G1136" s="26" t="s">
        <v>43</v>
      </c>
      <c r="H1136" s="26">
        <v>448</v>
      </c>
      <c r="I1136" s="30">
        <v>48661.76000000000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3</v>
      </c>
      <c r="C1137" s="28">
        <v>44883.539056319445</v>
      </c>
      <c r="D1137" s="26" t="s">
        <v>10</v>
      </c>
      <c r="E1137" s="26" t="s">
        <v>22</v>
      </c>
      <c r="F1137" s="29">
        <v>9.8859999999999992</v>
      </c>
      <c r="G1137" s="26" t="s">
        <v>43</v>
      </c>
      <c r="H1137" s="26">
        <v>501</v>
      </c>
      <c r="I1137" s="30">
        <v>4952.8900000000003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3</v>
      </c>
      <c r="C1138" s="28">
        <v>44883.539573287038</v>
      </c>
      <c r="D1138" s="26" t="s">
        <v>10</v>
      </c>
      <c r="E1138" s="26" t="s">
        <v>27</v>
      </c>
      <c r="F1138" s="29">
        <v>108.64</v>
      </c>
      <c r="G1138" s="26" t="s">
        <v>43</v>
      </c>
      <c r="H1138" s="26">
        <v>139</v>
      </c>
      <c r="I1138" s="30">
        <v>15100.96</v>
      </c>
      <c r="J1138" s="26" t="s">
        <v>28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3</v>
      </c>
      <c r="C1139" s="28">
        <v>44883.539573298614</v>
      </c>
      <c r="D1139" s="26" t="s">
        <v>10</v>
      </c>
      <c r="E1139" s="26" t="s">
        <v>27</v>
      </c>
      <c r="F1139" s="29">
        <v>108.64</v>
      </c>
      <c r="G1139" s="26" t="s">
        <v>43</v>
      </c>
      <c r="H1139" s="26">
        <v>484</v>
      </c>
      <c r="I1139" s="30">
        <v>52581.760000000002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3</v>
      </c>
      <c r="C1140" s="28">
        <v>44883.539586805557</v>
      </c>
      <c r="D1140" s="26" t="s">
        <v>10</v>
      </c>
      <c r="E1140" s="26" t="s">
        <v>22</v>
      </c>
      <c r="F1140" s="29">
        <v>9.8859999999999992</v>
      </c>
      <c r="G1140" s="26" t="s">
        <v>43</v>
      </c>
      <c r="H1140" s="26">
        <v>139</v>
      </c>
      <c r="I1140" s="30">
        <v>1374.15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3</v>
      </c>
      <c r="C1141" s="28">
        <v>44883.539586805557</v>
      </c>
      <c r="D1141" s="26" t="s">
        <v>10</v>
      </c>
      <c r="E1141" s="26" t="s">
        <v>22</v>
      </c>
      <c r="F1141" s="29">
        <v>9.8859999999999992</v>
      </c>
      <c r="G1141" s="26" t="s">
        <v>43</v>
      </c>
      <c r="H1141" s="26">
        <v>363</v>
      </c>
      <c r="I1141" s="30">
        <v>3588.62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3</v>
      </c>
      <c r="C1142" s="28">
        <v>44883.53958689815</v>
      </c>
      <c r="D1142" s="26" t="s">
        <v>10</v>
      </c>
      <c r="E1142" s="26" t="s">
        <v>22</v>
      </c>
      <c r="F1142" s="29">
        <v>9.8859999999999992</v>
      </c>
      <c r="G1142" s="26" t="s">
        <v>43</v>
      </c>
      <c r="H1142" s="26">
        <v>437</v>
      </c>
      <c r="I1142" s="30">
        <v>4320.18</v>
      </c>
      <c r="J1142" s="26" t="s">
        <v>24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3</v>
      </c>
      <c r="C1143" s="28">
        <v>44883.53958689815</v>
      </c>
      <c r="D1143" s="26" t="s">
        <v>10</v>
      </c>
      <c r="E1143" s="26" t="s">
        <v>22</v>
      </c>
      <c r="F1143" s="29">
        <v>9.8859999999999992</v>
      </c>
      <c r="G1143" s="26" t="s">
        <v>43</v>
      </c>
      <c r="H1143" s="26">
        <v>115</v>
      </c>
      <c r="I1143" s="30">
        <v>1136.8900000000001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3</v>
      </c>
      <c r="C1144" s="28">
        <v>44883.539607638886</v>
      </c>
      <c r="D1144" s="26" t="s">
        <v>10</v>
      </c>
      <c r="E1144" s="26" t="s">
        <v>27</v>
      </c>
      <c r="F1144" s="29">
        <v>108.62</v>
      </c>
      <c r="G1144" s="26" t="s">
        <v>43</v>
      </c>
      <c r="H1144" s="26">
        <v>582</v>
      </c>
      <c r="I1144" s="30">
        <v>63216.84</v>
      </c>
      <c r="J1144" s="26" t="s">
        <v>28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3</v>
      </c>
      <c r="C1145" s="28">
        <v>44883.540140925928</v>
      </c>
      <c r="D1145" s="26" t="s">
        <v>10</v>
      </c>
      <c r="E1145" s="26" t="s">
        <v>22</v>
      </c>
      <c r="F1145" s="29">
        <v>9.8849999999999998</v>
      </c>
      <c r="G1145" s="26" t="s">
        <v>43</v>
      </c>
      <c r="H1145" s="26">
        <v>476</v>
      </c>
      <c r="I1145" s="30">
        <v>4705.26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3</v>
      </c>
      <c r="C1146" s="28">
        <v>44883.540141053243</v>
      </c>
      <c r="D1146" s="26" t="s">
        <v>10</v>
      </c>
      <c r="E1146" s="26" t="s">
        <v>27</v>
      </c>
      <c r="F1146" s="29">
        <v>108.6</v>
      </c>
      <c r="G1146" s="26" t="s">
        <v>43</v>
      </c>
      <c r="H1146" s="26">
        <v>532</v>
      </c>
      <c r="I1146" s="30">
        <v>57775.199999999997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3</v>
      </c>
      <c r="C1147" s="28">
        <v>44883.540730694447</v>
      </c>
      <c r="D1147" s="26" t="s">
        <v>10</v>
      </c>
      <c r="E1147" s="26" t="s">
        <v>22</v>
      </c>
      <c r="F1147" s="29">
        <v>9.8840000000000003</v>
      </c>
      <c r="G1147" s="26" t="s">
        <v>43</v>
      </c>
      <c r="H1147" s="26">
        <v>503</v>
      </c>
      <c r="I1147" s="30">
        <v>4971.6499999999996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3</v>
      </c>
      <c r="C1148" s="28">
        <v>44883.540730775465</v>
      </c>
      <c r="D1148" s="26" t="s">
        <v>10</v>
      </c>
      <c r="E1148" s="26" t="s">
        <v>22</v>
      </c>
      <c r="F1148" s="29">
        <v>9.8840000000000003</v>
      </c>
      <c r="G1148" s="26" t="s">
        <v>43</v>
      </c>
      <c r="H1148" s="26">
        <v>233</v>
      </c>
      <c r="I1148" s="30">
        <v>2302.9699999999998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3</v>
      </c>
      <c r="C1149" s="28">
        <v>44883.540730775465</v>
      </c>
      <c r="D1149" s="26" t="s">
        <v>10</v>
      </c>
      <c r="E1149" s="26" t="s">
        <v>22</v>
      </c>
      <c r="F1149" s="29">
        <v>9.8840000000000003</v>
      </c>
      <c r="G1149" s="26" t="s">
        <v>43</v>
      </c>
      <c r="H1149" s="26">
        <v>266</v>
      </c>
      <c r="I1149" s="30">
        <v>2629.14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3</v>
      </c>
      <c r="C1150" s="28">
        <v>44883.540881921297</v>
      </c>
      <c r="D1150" s="26" t="s">
        <v>10</v>
      </c>
      <c r="E1150" s="26" t="s">
        <v>27</v>
      </c>
      <c r="F1150" s="29">
        <v>108.6</v>
      </c>
      <c r="G1150" s="26" t="s">
        <v>43</v>
      </c>
      <c r="H1150" s="26">
        <v>512</v>
      </c>
      <c r="I1150" s="30">
        <v>55603.199999999997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3</v>
      </c>
      <c r="C1151" s="28">
        <v>44883.541315104165</v>
      </c>
      <c r="D1151" s="26" t="s">
        <v>10</v>
      </c>
      <c r="E1151" s="26" t="s">
        <v>22</v>
      </c>
      <c r="F1151" s="29">
        <v>9.8829999999999991</v>
      </c>
      <c r="G1151" s="26" t="s">
        <v>43</v>
      </c>
      <c r="H1151" s="26">
        <v>151</v>
      </c>
      <c r="I1151" s="30">
        <v>1492.33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3</v>
      </c>
      <c r="C1152" s="28">
        <v>44883.542034826387</v>
      </c>
      <c r="D1152" s="26" t="s">
        <v>10</v>
      </c>
      <c r="E1152" s="26" t="s">
        <v>22</v>
      </c>
      <c r="F1152" s="29">
        <v>9.8840000000000003</v>
      </c>
      <c r="G1152" s="26" t="s">
        <v>43</v>
      </c>
      <c r="H1152" s="26">
        <v>756</v>
      </c>
      <c r="I1152" s="30">
        <v>7472.3</v>
      </c>
      <c r="J1152" s="26" t="s">
        <v>23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3</v>
      </c>
      <c r="C1153" s="28">
        <v>44883.542035150465</v>
      </c>
      <c r="D1153" s="26" t="s">
        <v>10</v>
      </c>
      <c r="E1153" s="26" t="s">
        <v>27</v>
      </c>
      <c r="F1153" s="29">
        <v>108.62</v>
      </c>
      <c r="G1153" s="26" t="s">
        <v>43</v>
      </c>
      <c r="H1153" s="26">
        <v>369</v>
      </c>
      <c r="I1153" s="30">
        <v>40080.78</v>
      </c>
      <c r="J1153" s="26" t="s">
        <v>25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3</v>
      </c>
      <c r="C1154" s="28">
        <v>44883.542040046297</v>
      </c>
      <c r="D1154" s="26" t="s">
        <v>10</v>
      </c>
      <c r="E1154" s="26" t="s">
        <v>22</v>
      </c>
      <c r="F1154" s="29">
        <v>9.8829999999999991</v>
      </c>
      <c r="G1154" s="26" t="s">
        <v>43</v>
      </c>
      <c r="H1154" s="26">
        <v>125</v>
      </c>
      <c r="I1154" s="30">
        <v>1235.3800000000001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3</v>
      </c>
      <c r="C1155" s="28">
        <v>44883.542118194448</v>
      </c>
      <c r="D1155" s="26" t="s">
        <v>10</v>
      </c>
      <c r="E1155" s="26" t="s">
        <v>27</v>
      </c>
      <c r="F1155" s="29">
        <v>108.6</v>
      </c>
      <c r="G1155" s="26" t="s">
        <v>43</v>
      </c>
      <c r="H1155" s="26">
        <v>480</v>
      </c>
      <c r="I1155" s="30">
        <v>52128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3</v>
      </c>
      <c r="C1156" s="28">
        <v>44883.542118321762</v>
      </c>
      <c r="D1156" s="26" t="s">
        <v>10</v>
      </c>
      <c r="E1156" s="26" t="s">
        <v>27</v>
      </c>
      <c r="F1156" s="29">
        <v>108.6</v>
      </c>
      <c r="G1156" s="26" t="s">
        <v>43</v>
      </c>
      <c r="H1156" s="26">
        <v>487</v>
      </c>
      <c r="I1156" s="30">
        <v>52888.2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3</v>
      </c>
      <c r="C1157" s="28">
        <v>44883.542118321762</v>
      </c>
      <c r="D1157" s="26" t="s">
        <v>10</v>
      </c>
      <c r="E1157" s="26" t="s">
        <v>27</v>
      </c>
      <c r="F1157" s="29">
        <v>108.6</v>
      </c>
      <c r="G1157" s="26" t="s">
        <v>43</v>
      </c>
      <c r="H1157" s="26">
        <v>268</v>
      </c>
      <c r="I1157" s="30">
        <v>29104.799999999999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3</v>
      </c>
      <c r="C1158" s="28">
        <v>44883.542431631948</v>
      </c>
      <c r="D1158" s="26" t="s">
        <v>10</v>
      </c>
      <c r="E1158" s="26" t="s">
        <v>29</v>
      </c>
      <c r="F1158" s="29">
        <v>73.489999999999995</v>
      </c>
      <c r="G1158" s="26" t="s">
        <v>43</v>
      </c>
      <c r="H1158" s="26">
        <v>454</v>
      </c>
      <c r="I1158" s="30">
        <v>33364.46</v>
      </c>
      <c r="J1158" s="26" t="s">
        <v>30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3</v>
      </c>
      <c r="C1159" s="28">
        <v>44883.542431631948</v>
      </c>
      <c r="D1159" s="26" t="s">
        <v>10</v>
      </c>
      <c r="E1159" s="26" t="s">
        <v>29</v>
      </c>
      <c r="F1159" s="29">
        <v>73.489999999999995</v>
      </c>
      <c r="G1159" s="26" t="s">
        <v>43</v>
      </c>
      <c r="H1159" s="26">
        <v>9</v>
      </c>
      <c r="I1159" s="30">
        <v>661.41</v>
      </c>
      <c r="J1159" s="26" t="s">
        <v>30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3</v>
      </c>
      <c r="C1160" s="28">
        <v>44883.54266914352</v>
      </c>
      <c r="D1160" s="26" t="s">
        <v>10</v>
      </c>
      <c r="E1160" s="26" t="s">
        <v>22</v>
      </c>
      <c r="F1160" s="29">
        <v>9.8800000000000008</v>
      </c>
      <c r="G1160" s="26" t="s">
        <v>43</v>
      </c>
      <c r="H1160" s="26">
        <v>679</v>
      </c>
      <c r="I1160" s="30">
        <v>6708.52</v>
      </c>
      <c r="J1160" s="26" t="s">
        <v>24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3</v>
      </c>
      <c r="C1161" s="28">
        <v>44883.543234340279</v>
      </c>
      <c r="D1161" s="26" t="s">
        <v>10</v>
      </c>
      <c r="E1161" s="26" t="s">
        <v>27</v>
      </c>
      <c r="F1161" s="29">
        <v>108.64</v>
      </c>
      <c r="G1161" s="26" t="s">
        <v>43</v>
      </c>
      <c r="H1161" s="26">
        <v>241</v>
      </c>
      <c r="I1161" s="30">
        <v>26182.240000000002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3</v>
      </c>
      <c r="C1162" s="28">
        <v>44883.543336793984</v>
      </c>
      <c r="D1162" s="26" t="s">
        <v>10</v>
      </c>
      <c r="E1162" s="26" t="s">
        <v>27</v>
      </c>
      <c r="F1162" s="29">
        <v>108.66</v>
      </c>
      <c r="G1162" s="26" t="s">
        <v>43</v>
      </c>
      <c r="H1162" s="26">
        <v>729</v>
      </c>
      <c r="I1162" s="30">
        <v>79213.14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3</v>
      </c>
      <c r="C1163" s="28">
        <v>44883.543336886571</v>
      </c>
      <c r="D1163" s="26" t="s">
        <v>10</v>
      </c>
      <c r="E1163" s="26" t="s">
        <v>27</v>
      </c>
      <c r="F1163" s="29">
        <v>108.66</v>
      </c>
      <c r="G1163" s="26" t="s">
        <v>43</v>
      </c>
      <c r="H1163" s="26">
        <v>579</v>
      </c>
      <c r="I1163" s="30">
        <v>62914.14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3</v>
      </c>
      <c r="C1164" s="28">
        <v>44883.543862615741</v>
      </c>
      <c r="D1164" s="26" t="s">
        <v>10</v>
      </c>
      <c r="E1164" s="26" t="s">
        <v>22</v>
      </c>
      <c r="F1164" s="29">
        <v>9.8889999999999993</v>
      </c>
      <c r="G1164" s="26" t="s">
        <v>43</v>
      </c>
      <c r="H1164" s="26">
        <v>480</v>
      </c>
      <c r="I1164" s="30">
        <v>4746.72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3</v>
      </c>
      <c r="C1165" s="28">
        <v>44883.543862615741</v>
      </c>
      <c r="D1165" s="26" t="s">
        <v>10</v>
      </c>
      <c r="E1165" s="26" t="s">
        <v>22</v>
      </c>
      <c r="F1165" s="29">
        <v>9.8889999999999993</v>
      </c>
      <c r="G1165" s="26" t="s">
        <v>43</v>
      </c>
      <c r="H1165" s="26">
        <v>627</v>
      </c>
      <c r="I1165" s="30">
        <v>6200.4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3</v>
      </c>
      <c r="C1166" s="28">
        <v>44883.544832962965</v>
      </c>
      <c r="D1166" s="26" t="s">
        <v>10</v>
      </c>
      <c r="E1166" s="26" t="s">
        <v>22</v>
      </c>
      <c r="F1166" s="29">
        <v>9.8979999999999997</v>
      </c>
      <c r="G1166" s="26" t="s">
        <v>43</v>
      </c>
      <c r="H1166" s="26">
        <v>476</v>
      </c>
      <c r="I1166" s="30">
        <v>4711.45</v>
      </c>
      <c r="J1166" s="26" t="s">
        <v>24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3</v>
      </c>
      <c r="C1167" s="28">
        <v>44883.545151874998</v>
      </c>
      <c r="D1167" s="26" t="s">
        <v>10</v>
      </c>
      <c r="E1167" s="26" t="s">
        <v>22</v>
      </c>
      <c r="F1167" s="29">
        <v>9.8979999999999997</v>
      </c>
      <c r="G1167" s="26" t="s">
        <v>43</v>
      </c>
      <c r="H1167" s="26">
        <v>702</v>
      </c>
      <c r="I1167" s="30">
        <v>6948.4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3</v>
      </c>
      <c r="C1168" s="28">
        <v>44883.545151874998</v>
      </c>
      <c r="D1168" s="26" t="s">
        <v>10</v>
      </c>
      <c r="E1168" s="26" t="s">
        <v>22</v>
      </c>
      <c r="F1168" s="29">
        <v>9.8979999999999997</v>
      </c>
      <c r="G1168" s="26" t="s">
        <v>43</v>
      </c>
      <c r="H1168" s="26">
        <v>102</v>
      </c>
      <c r="I1168" s="30">
        <v>1009.6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3</v>
      </c>
      <c r="C1169" s="28">
        <v>44883.545161122682</v>
      </c>
      <c r="D1169" s="26" t="s">
        <v>10</v>
      </c>
      <c r="E1169" s="26" t="s">
        <v>27</v>
      </c>
      <c r="F1169" s="29">
        <v>108.76</v>
      </c>
      <c r="G1169" s="26" t="s">
        <v>43</v>
      </c>
      <c r="H1169" s="26">
        <v>720</v>
      </c>
      <c r="I1169" s="30">
        <v>78307.199999999997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3</v>
      </c>
      <c r="C1170" s="28">
        <v>44883.545161226852</v>
      </c>
      <c r="D1170" s="26" t="s">
        <v>10</v>
      </c>
      <c r="E1170" s="26" t="s">
        <v>27</v>
      </c>
      <c r="F1170" s="29">
        <v>108.76</v>
      </c>
      <c r="G1170" s="26" t="s">
        <v>43</v>
      </c>
      <c r="H1170" s="26">
        <v>709</v>
      </c>
      <c r="I1170" s="30">
        <v>77110.84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3</v>
      </c>
      <c r="C1171" s="28">
        <v>44883.545812384262</v>
      </c>
      <c r="D1171" s="26" t="s">
        <v>10</v>
      </c>
      <c r="E1171" s="26" t="s">
        <v>22</v>
      </c>
      <c r="F1171" s="29">
        <v>9.8960000000000008</v>
      </c>
      <c r="G1171" s="26" t="s">
        <v>43</v>
      </c>
      <c r="H1171" s="26">
        <v>553</v>
      </c>
      <c r="I1171" s="30">
        <v>5472.49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3</v>
      </c>
      <c r="C1172" s="28">
        <v>44883.546324143521</v>
      </c>
      <c r="D1172" s="26" t="s">
        <v>10</v>
      </c>
      <c r="E1172" s="26" t="s">
        <v>27</v>
      </c>
      <c r="F1172" s="29">
        <v>108.78</v>
      </c>
      <c r="G1172" s="26" t="s">
        <v>43</v>
      </c>
      <c r="H1172" s="26">
        <v>150</v>
      </c>
      <c r="I1172" s="30">
        <v>16317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3</v>
      </c>
      <c r="C1173" s="28">
        <v>44883.546324143521</v>
      </c>
      <c r="D1173" s="26" t="s">
        <v>10</v>
      </c>
      <c r="E1173" s="26" t="s">
        <v>27</v>
      </c>
      <c r="F1173" s="29">
        <v>108.78</v>
      </c>
      <c r="G1173" s="26" t="s">
        <v>43</v>
      </c>
      <c r="H1173" s="26">
        <v>654</v>
      </c>
      <c r="I1173" s="30">
        <v>71142.12</v>
      </c>
      <c r="J1173" s="26" t="s">
        <v>28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3</v>
      </c>
      <c r="C1174" s="28">
        <v>44883.546684780093</v>
      </c>
      <c r="D1174" s="26" t="s">
        <v>10</v>
      </c>
      <c r="E1174" s="26" t="s">
        <v>22</v>
      </c>
      <c r="F1174" s="29">
        <v>9.8949999999999996</v>
      </c>
      <c r="G1174" s="26" t="s">
        <v>43</v>
      </c>
      <c r="H1174" s="26">
        <v>738</v>
      </c>
      <c r="I1174" s="30">
        <v>7302.51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3</v>
      </c>
      <c r="C1175" s="28">
        <v>44883.546685254631</v>
      </c>
      <c r="D1175" s="26" t="s">
        <v>10</v>
      </c>
      <c r="E1175" s="26" t="s">
        <v>27</v>
      </c>
      <c r="F1175" s="29">
        <v>108.76</v>
      </c>
      <c r="G1175" s="26" t="s">
        <v>43</v>
      </c>
      <c r="H1175" s="26">
        <v>207</v>
      </c>
      <c r="I1175" s="30">
        <v>22513.32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3</v>
      </c>
      <c r="C1176" s="28">
        <v>44883.546685254631</v>
      </c>
      <c r="D1176" s="26" t="s">
        <v>10</v>
      </c>
      <c r="E1176" s="26" t="s">
        <v>27</v>
      </c>
      <c r="F1176" s="29">
        <v>108.76</v>
      </c>
      <c r="G1176" s="26" t="s">
        <v>43</v>
      </c>
      <c r="H1176" s="26">
        <v>354</v>
      </c>
      <c r="I1176" s="30">
        <v>38501.040000000001</v>
      </c>
      <c r="J1176" s="26" t="s">
        <v>28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3</v>
      </c>
      <c r="C1177" s="28">
        <v>44883.546685358793</v>
      </c>
      <c r="D1177" s="26" t="s">
        <v>10</v>
      </c>
      <c r="E1177" s="26" t="s">
        <v>27</v>
      </c>
      <c r="F1177" s="29">
        <v>108.76</v>
      </c>
      <c r="G1177" s="26" t="s">
        <v>43</v>
      </c>
      <c r="H1177" s="26">
        <v>470</v>
      </c>
      <c r="I1177" s="30">
        <v>51117.2</v>
      </c>
      <c r="J1177" s="26" t="s">
        <v>24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3</v>
      </c>
      <c r="C1178" s="28">
        <v>44883.546877743058</v>
      </c>
      <c r="D1178" s="26" t="s">
        <v>10</v>
      </c>
      <c r="E1178" s="26" t="s">
        <v>29</v>
      </c>
      <c r="F1178" s="29">
        <v>73.599999999999994</v>
      </c>
      <c r="G1178" s="26" t="s">
        <v>43</v>
      </c>
      <c r="H1178" s="26">
        <v>435</v>
      </c>
      <c r="I1178" s="30">
        <v>32016</v>
      </c>
      <c r="J1178" s="26" t="s">
        <v>30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3</v>
      </c>
      <c r="C1179" s="28">
        <v>44883.547714895831</v>
      </c>
      <c r="D1179" s="26" t="s">
        <v>10</v>
      </c>
      <c r="E1179" s="26" t="s">
        <v>27</v>
      </c>
      <c r="F1179" s="29">
        <v>108.76</v>
      </c>
      <c r="G1179" s="26" t="s">
        <v>43</v>
      </c>
      <c r="H1179" s="26">
        <v>869</v>
      </c>
      <c r="I1179" s="30">
        <v>94512.44</v>
      </c>
      <c r="J1179" s="26" t="s">
        <v>28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3</v>
      </c>
      <c r="C1180" s="28">
        <v>44883.547714988425</v>
      </c>
      <c r="D1180" s="26" t="s">
        <v>10</v>
      </c>
      <c r="E1180" s="26" t="s">
        <v>27</v>
      </c>
      <c r="F1180" s="29">
        <v>108.76</v>
      </c>
      <c r="G1180" s="26" t="s">
        <v>43</v>
      </c>
      <c r="H1180" s="26">
        <v>470</v>
      </c>
      <c r="I1180" s="30">
        <v>51117.2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3</v>
      </c>
      <c r="C1181" s="28">
        <v>44883.547714988425</v>
      </c>
      <c r="D1181" s="26" t="s">
        <v>10</v>
      </c>
      <c r="E1181" s="26" t="s">
        <v>27</v>
      </c>
      <c r="F1181" s="29">
        <v>108.76</v>
      </c>
      <c r="G1181" s="26" t="s">
        <v>43</v>
      </c>
      <c r="H1181" s="26">
        <v>343</v>
      </c>
      <c r="I1181" s="30">
        <v>37304.68</v>
      </c>
      <c r="J1181" s="26" t="s">
        <v>25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3</v>
      </c>
      <c r="C1182" s="28">
        <v>44883.547763645831</v>
      </c>
      <c r="D1182" s="26" t="s">
        <v>10</v>
      </c>
      <c r="E1182" s="26" t="s">
        <v>22</v>
      </c>
      <c r="F1182" s="29">
        <v>9.891</v>
      </c>
      <c r="G1182" s="26" t="s">
        <v>43</v>
      </c>
      <c r="H1182" s="26">
        <v>570</v>
      </c>
      <c r="I1182" s="30">
        <v>5637.87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3</v>
      </c>
      <c r="C1183" s="28">
        <v>44883.547763738425</v>
      </c>
      <c r="D1183" s="26" t="s">
        <v>10</v>
      </c>
      <c r="E1183" s="26" t="s">
        <v>22</v>
      </c>
      <c r="F1183" s="29">
        <v>9.891</v>
      </c>
      <c r="G1183" s="26" t="s">
        <v>43</v>
      </c>
      <c r="H1183" s="26">
        <v>738</v>
      </c>
      <c r="I1183" s="30">
        <v>7299.56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3</v>
      </c>
      <c r="C1184" s="28">
        <v>44883.548719305552</v>
      </c>
      <c r="D1184" s="26" t="s">
        <v>10</v>
      </c>
      <c r="E1184" s="26" t="s">
        <v>27</v>
      </c>
      <c r="F1184" s="29">
        <v>108.78</v>
      </c>
      <c r="G1184" s="26" t="s">
        <v>43</v>
      </c>
      <c r="H1184" s="26">
        <v>436</v>
      </c>
      <c r="I1184" s="30">
        <v>47428.08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3</v>
      </c>
      <c r="C1185" s="28">
        <v>44883.549344490741</v>
      </c>
      <c r="D1185" s="26" t="s">
        <v>10</v>
      </c>
      <c r="E1185" s="26" t="s">
        <v>27</v>
      </c>
      <c r="F1185" s="29">
        <v>108.78</v>
      </c>
      <c r="G1185" s="26" t="s">
        <v>43</v>
      </c>
      <c r="H1185" s="26">
        <v>412</v>
      </c>
      <c r="I1185" s="30">
        <v>44817.36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3</v>
      </c>
      <c r="C1186" s="28">
        <v>44883.549344490741</v>
      </c>
      <c r="D1186" s="26" t="s">
        <v>10</v>
      </c>
      <c r="E1186" s="26" t="s">
        <v>27</v>
      </c>
      <c r="F1186" s="29">
        <v>108.78</v>
      </c>
      <c r="G1186" s="26" t="s">
        <v>43</v>
      </c>
      <c r="H1186" s="26">
        <v>61</v>
      </c>
      <c r="I1186" s="30">
        <v>6635.58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3</v>
      </c>
      <c r="C1187" s="28">
        <v>44883.54936837963</v>
      </c>
      <c r="D1187" s="26" t="s">
        <v>10</v>
      </c>
      <c r="E1187" s="26" t="s">
        <v>22</v>
      </c>
      <c r="F1187" s="29">
        <v>9.8940000000000001</v>
      </c>
      <c r="G1187" s="26" t="s">
        <v>43</v>
      </c>
      <c r="H1187" s="26">
        <v>741</v>
      </c>
      <c r="I1187" s="30">
        <v>7331.45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3</v>
      </c>
      <c r="C1188" s="28">
        <v>44883.549580648149</v>
      </c>
      <c r="D1188" s="26" t="s">
        <v>10</v>
      </c>
      <c r="E1188" s="26" t="s">
        <v>22</v>
      </c>
      <c r="F1188" s="29">
        <v>9.8940000000000001</v>
      </c>
      <c r="G1188" s="26" t="s">
        <v>43</v>
      </c>
      <c r="H1188" s="26">
        <v>574</v>
      </c>
      <c r="I1188" s="30">
        <v>5679.16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3</v>
      </c>
      <c r="C1189" s="28">
        <v>44883.549581099534</v>
      </c>
      <c r="D1189" s="26" t="s">
        <v>10</v>
      </c>
      <c r="E1189" s="26" t="s">
        <v>27</v>
      </c>
      <c r="F1189" s="29">
        <v>108.78</v>
      </c>
      <c r="G1189" s="26" t="s">
        <v>43</v>
      </c>
      <c r="H1189" s="26">
        <v>879</v>
      </c>
      <c r="I1189" s="30">
        <v>95617.62</v>
      </c>
      <c r="J1189" s="26" t="s">
        <v>28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3</v>
      </c>
      <c r="C1190" s="28">
        <v>44883.550400775464</v>
      </c>
      <c r="D1190" s="26" t="s">
        <v>10</v>
      </c>
      <c r="E1190" s="26" t="s">
        <v>22</v>
      </c>
      <c r="F1190" s="29">
        <v>9.8940000000000001</v>
      </c>
      <c r="G1190" s="26" t="s">
        <v>43</v>
      </c>
      <c r="H1190" s="26">
        <v>744</v>
      </c>
      <c r="I1190" s="30">
        <v>7361.14</v>
      </c>
      <c r="J1190" s="26" t="s">
        <v>23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3</v>
      </c>
      <c r="C1191" s="28">
        <v>44883.551773912041</v>
      </c>
      <c r="D1191" s="26" t="s">
        <v>10</v>
      </c>
      <c r="E1191" s="26" t="s">
        <v>29</v>
      </c>
      <c r="F1191" s="29">
        <v>73.62</v>
      </c>
      <c r="G1191" s="26" t="s">
        <v>43</v>
      </c>
      <c r="H1191" s="26">
        <v>396</v>
      </c>
      <c r="I1191" s="30">
        <v>29153.52</v>
      </c>
      <c r="J1191" s="26" t="s">
        <v>30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3</v>
      </c>
      <c r="C1192" s="28">
        <v>44883.551894537035</v>
      </c>
      <c r="D1192" s="26" t="s">
        <v>10</v>
      </c>
      <c r="E1192" s="26" t="s">
        <v>22</v>
      </c>
      <c r="F1192" s="29">
        <v>9.8979999999999997</v>
      </c>
      <c r="G1192" s="26" t="s">
        <v>43</v>
      </c>
      <c r="H1192" s="26">
        <v>403</v>
      </c>
      <c r="I1192" s="30">
        <v>3988.89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3</v>
      </c>
      <c r="C1193" s="28">
        <v>44883.551894537035</v>
      </c>
      <c r="D1193" s="26" t="s">
        <v>10</v>
      </c>
      <c r="E1193" s="26" t="s">
        <v>22</v>
      </c>
      <c r="F1193" s="29">
        <v>9.8979999999999997</v>
      </c>
      <c r="G1193" s="26" t="s">
        <v>43</v>
      </c>
      <c r="H1193" s="26">
        <v>172</v>
      </c>
      <c r="I1193" s="30">
        <v>1702.46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3</v>
      </c>
      <c r="C1194" s="28">
        <v>44883.551894629629</v>
      </c>
      <c r="D1194" s="26" t="s">
        <v>10</v>
      </c>
      <c r="E1194" s="26" t="s">
        <v>22</v>
      </c>
      <c r="F1194" s="29">
        <v>9.8979999999999997</v>
      </c>
      <c r="G1194" s="26" t="s">
        <v>43</v>
      </c>
      <c r="H1194" s="26">
        <v>744</v>
      </c>
      <c r="I1194" s="30">
        <v>7364.11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3</v>
      </c>
      <c r="C1195" s="28">
        <v>44883.552235196759</v>
      </c>
      <c r="D1195" s="26" t="s">
        <v>10</v>
      </c>
      <c r="E1195" s="26" t="s">
        <v>27</v>
      </c>
      <c r="F1195" s="29">
        <v>108.8</v>
      </c>
      <c r="G1195" s="26" t="s">
        <v>43</v>
      </c>
      <c r="H1195" s="26">
        <v>337</v>
      </c>
      <c r="I1195" s="30">
        <v>36665.599999999999</v>
      </c>
      <c r="J1195" s="26" t="s">
        <v>25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3</v>
      </c>
      <c r="C1196" s="28">
        <v>44883.552235196759</v>
      </c>
      <c r="D1196" s="26" t="s">
        <v>10</v>
      </c>
      <c r="E1196" s="26" t="s">
        <v>27</v>
      </c>
      <c r="F1196" s="29">
        <v>108.8</v>
      </c>
      <c r="G1196" s="26" t="s">
        <v>43</v>
      </c>
      <c r="H1196" s="26">
        <v>679</v>
      </c>
      <c r="I1196" s="30">
        <v>73875.199999999997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3</v>
      </c>
      <c r="C1197" s="28">
        <v>44883.552235289353</v>
      </c>
      <c r="D1197" s="26" t="s">
        <v>10</v>
      </c>
      <c r="E1197" s="26" t="s">
        <v>27</v>
      </c>
      <c r="F1197" s="29">
        <v>108.8</v>
      </c>
      <c r="G1197" s="26" t="s">
        <v>43</v>
      </c>
      <c r="H1197" s="26">
        <v>998</v>
      </c>
      <c r="I1197" s="30">
        <v>108582.39999999999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3</v>
      </c>
      <c r="C1198" s="28">
        <v>44883.552235405092</v>
      </c>
      <c r="D1198" s="26" t="s">
        <v>10</v>
      </c>
      <c r="E1198" s="26" t="s">
        <v>27</v>
      </c>
      <c r="F1198" s="29">
        <v>108.8</v>
      </c>
      <c r="G1198" s="26" t="s">
        <v>43</v>
      </c>
      <c r="H1198" s="26">
        <v>533</v>
      </c>
      <c r="I1198" s="30">
        <v>57990.400000000001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3</v>
      </c>
      <c r="C1199" s="28">
        <v>44883.552982546295</v>
      </c>
      <c r="D1199" s="26" t="s">
        <v>10</v>
      </c>
      <c r="E1199" s="26" t="s">
        <v>27</v>
      </c>
      <c r="F1199" s="29">
        <v>108.78</v>
      </c>
      <c r="G1199" s="26" t="s">
        <v>43</v>
      </c>
      <c r="H1199" s="26">
        <v>87</v>
      </c>
      <c r="I1199" s="30">
        <v>9463.86</v>
      </c>
      <c r="J1199" s="26" t="s">
        <v>28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3</v>
      </c>
      <c r="C1200" s="28">
        <v>44883.552982546295</v>
      </c>
      <c r="D1200" s="26" t="s">
        <v>10</v>
      </c>
      <c r="E1200" s="26" t="s">
        <v>27</v>
      </c>
      <c r="F1200" s="29">
        <v>108.78</v>
      </c>
      <c r="G1200" s="26" t="s">
        <v>43</v>
      </c>
      <c r="H1200" s="26">
        <v>929</v>
      </c>
      <c r="I1200" s="30">
        <v>101056.62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3</v>
      </c>
      <c r="C1201" s="28">
        <v>44883.552982743058</v>
      </c>
      <c r="D1201" s="26" t="s">
        <v>10</v>
      </c>
      <c r="E1201" s="26" t="s">
        <v>22</v>
      </c>
      <c r="F1201" s="29">
        <v>9.8960000000000008</v>
      </c>
      <c r="G1201" s="26" t="s">
        <v>43</v>
      </c>
      <c r="H1201" s="26">
        <v>671</v>
      </c>
      <c r="I1201" s="30">
        <v>6640.22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3</v>
      </c>
      <c r="C1202" s="28">
        <v>44883.553757893518</v>
      </c>
      <c r="D1202" s="26" t="s">
        <v>10</v>
      </c>
      <c r="E1202" s="26" t="s">
        <v>22</v>
      </c>
      <c r="F1202" s="29">
        <v>9.8949999999999996</v>
      </c>
      <c r="G1202" s="26" t="s">
        <v>43</v>
      </c>
      <c r="H1202" s="26">
        <v>286</v>
      </c>
      <c r="I1202" s="30">
        <v>2829.97</v>
      </c>
      <c r="J1202" s="26" t="s">
        <v>25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3</v>
      </c>
      <c r="C1203" s="28">
        <v>44883.553757893518</v>
      </c>
      <c r="D1203" s="26" t="s">
        <v>10</v>
      </c>
      <c r="E1203" s="26" t="s">
        <v>22</v>
      </c>
      <c r="F1203" s="29">
        <v>9.8949999999999996</v>
      </c>
      <c r="G1203" s="26" t="s">
        <v>43</v>
      </c>
      <c r="H1203" s="26">
        <v>514</v>
      </c>
      <c r="I1203" s="30">
        <v>5086.03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3</v>
      </c>
      <c r="C1204" s="28">
        <v>44883.553757893518</v>
      </c>
      <c r="D1204" s="26" t="s">
        <v>10</v>
      </c>
      <c r="E1204" s="26" t="s">
        <v>22</v>
      </c>
      <c r="F1204" s="29">
        <v>9.8949999999999996</v>
      </c>
      <c r="G1204" s="26" t="s">
        <v>43</v>
      </c>
      <c r="H1204" s="26">
        <v>103</v>
      </c>
      <c r="I1204" s="30">
        <v>1019.19</v>
      </c>
      <c r="J1204" s="26" t="s">
        <v>25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3</v>
      </c>
      <c r="C1205" s="28">
        <v>44883.554289768515</v>
      </c>
      <c r="D1205" s="26" t="s">
        <v>10</v>
      </c>
      <c r="E1205" s="26" t="s">
        <v>22</v>
      </c>
      <c r="F1205" s="29">
        <v>9.891</v>
      </c>
      <c r="G1205" s="26" t="s">
        <v>43</v>
      </c>
      <c r="H1205" s="26">
        <v>599</v>
      </c>
      <c r="I1205" s="30">
        <v>5924.71</v>
      </c>
      <c r="J1205" s="26" t="s">
        <v>23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3</v>
      </c>
      <c r="C1206" s="28">
        <v>44883.554289768515</v>
      </c>
      <c r="D1206" s="26" t="s">
        <v>10</v>
      </c>
      <c r="E1206" s="26" t="s">
        <v>22</v>
      </c>
      <c r="F1206" s="29">
        <v>9.891</v>
      </c>
      <c r="G1206" s="26" t="s">
        <v>43</v>
      </c>
      <c r="H1206" s="26">
        <v>51</v>
      </c>
      <c r="I1206" s="30">
        <v>504.44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3</v>
      </c>
      <c r="C1207" s="28">
        <v>44883.555026030095</v>
      </c>
      <c r="D1207" s="26" t="s">
        <v>10</v>
      </c>
      <c r="E1207" s="26" t="s">
        <v>27</v>
      </c>
      <c r="F1207" s="29">
        <v>108.74</v>
      </c>
      <c r="G1207" s="26" t="s">
        <v>43</v>
      </c>
      <c r="H1207" s="26">
        <v>955</v>
      </c>
      <c r="I1207" s="30">
        <v>103846.7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3</v>
      </c>
      <c r="C1208" s="28">
        <v>44883.555026134258</v>
      </c>
      <c r="D1208" s="26" t="s">
        <v>10</v>
      </c>
      <c r="E1208" s="26" t="s">
        <v>27</v>
      </c>
      <c r="F1208" s="29">
        <v>108.74</v>
      </c>
      <c r="G1208" s="26" t="s">
        <v>43</v>
      </c>
      <c r="H1208" s="26">
        <v>632</v>
      </c>
      <c r="I1208" s="30">
        <v>68723.679999999993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3</v>
      </c>
      <c r="C1209" s="28">
        <v>44883.556074571759</v>
      </c>
      <c r="D1209" s="26" t="s">
        <v>10</v>
      </c>
      <c r="E1209" s="26" t="s">
        <v>27</v>
      </c>
      <c r="F1209" s="29">
        <v>108.76</v>
      </c>
      <c r="G1209" s="26" t="s">
        <v>43</v>
      </c>
      <c r="H1209" s="26">
        <v>12</v>
      </c>
      <c r="I1209" s="30">
        <v>1305.1199999999999</v>
      </c>
      <c r="J1209" s="26" t="s">
        <v>28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3</v>
      </c>
      <c r="C1210" s="28">
        <v>44883.556074571759</v>
      </c>
      <c r="D1210" s="26" t="s">
        <v>10</v>
      </c>
      <c r="E1210" s="26" t="s">
        <v>27</v>
      </c>
      <c r="F1210" s="29">
        <v>108.76</v>
      </c>
      <c r="G1210" s="26" t="s">
        <v>43</v>
      </c>
      <c r="H1210" s="26">
        <v>651</v>
      </c>
      <c r="I1210" s="30">
        <v>70802.759999999995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3</v>
      </c>
      <c r="C1211" s="28">
        <v>44883.556075046297</v>
      </c>
      <c r="D1211" s="26" t="s">
        <v>10</v>
      </c>
      <c r="E1211" s="26" t="s">
        <v>22</v>
      </c>
      <c r="F1211" s="29">
        <v>9.8940000000000001</v>
      </c>
      <c r="G1211" s="26" t="s">
        <v>43</v>
      </c>
      <c r="H1211" s="26">
        <v>662</v>
      </c>
      <c r="I1211" s="30">
        <v>6549.83</v>
      </c>
      <c r="J1211" s="26" t="s">
        <v>23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3</v>
      </c>
      <c r="C1212" s="28">
        <v>44883.556075046297</v>
      </c>
      <c r="D1212" s="26" t="s">
        <v>10</v>
      </c>
      <c r="E1212" s="26" t="s">
        <v>22</v>
      </c>
      <c r="F1212" s="29">
        <v>9.8940000000000001</v>
      </c>
      <c r="G1212" s="26" t="s">
        <v>43</v>
      </c>
      <c r="H1212" s="26">
        <v>389</v>
      </c>
      <c r="I1212" s="30">
        <v>3848.77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3</v>
      </c>
      <c r="C1213" s="28">
        <v>44883.556075138891</v>
      </c>
      <c r="D1213" s="26" t="s">
        <v>10</v>
      </c>
      <c r="E1213" s="26" t="s">
        <v>22</v>
      </c>
      <c r="F1213" s="29">
        <v>9.8940000000000001</v>
      </c>
      <c r="G1213" s="26" t="s">
        <v>43</v>
      </c>
      <c r="H1213" s="26">
        <v>710</v>
      </c>
      <c r="I1213" s="30">
        <v>7024.74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3</v>
      </c>
      <c r="C1214" s="28">
        <v>44883.556563773149</v>
      </c>
      <c r="D1214" s="26" t="s">
        <v>10</v>
      </c>
      <c r="E1214" s="26" t="s">
        <v>27</v>
      </c>
      <c r="F1214" s="29">
        <v>108.74</v>
      </c>
      <c r="G1214" s="26" t="s">
        <v>43</v>
      </c>
      <c r="H1214" s="26">
        <v>23</v>
      </c>
      <c r="I1214" s="30">
        <v>2501.02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3</v>
      </c>
      <c r="C1215" s="28">
        <v>44883.556563773149</v>
      </c>
      <c r="D1215" s="26" t="s">
        <v>10</v>
      </c>
      <c r="E1215" s="26" t="s">
        <v>27</v>
      </c>
      <c r="F1215" s="29">
        <v>108.74</v>
      </c>
      <c r="G1215" s="26" t="s">
        <v>43</v>
      </c>
      <c r="H1215" s="26">
        <v>520</v>
      </c>
      <c r="I1215" s="30">
        <v>56544.800000000003</v>
      </c>
      <c r="J1215" s="26" t="s">
        <v>24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3</v>
      </c>
      <c r="C1216" s="28">
        <v>44883.55744809028</v>
      </c>
      <c r="D1216" s="26" t="s">
        <v>10</v>
      </c>
      <c r="E1216" s="26" t="s">
        <v>22</v>
      </c>
      <c r="F1216" s="29">
        <v>9.891</v>
      </c>
      <c r="G1216" s="26" t="s">
        <v>43</v>
      </c>
      <c r="H1216" s="26">
        <v>789</v>
      </c>
      <c r="I1216" s="30">
        <v>7804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3</v>
      </c>
      <c r="C1217" s="28">
        <v>44883.557644814813</v>
      </c>
      <c r="D1217" s="26" t="s">
        <v>10</v>
      </c>
      <c r="E1217" s="26" t="s">
        <v>27</v>
      </c>
      <c r="F1217" s="29">
        <v>108.7</v>
      </c>
      <c r="G1217" s="26" t="s">
        <v>43</v>
      </c>
      <c r="H1217" s="26">
        <v>685</v>
      </c>
      <c r="I1217" s="30">
        <v>74459.5</v>
      </c>
      <c r="J1217" s="26" t="s">
        <v>28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3</v>
      </c>
      <c r="C1218" s="28">
        <v>44883.558318344905</v>
      </c>
      <c r="D1218" s="26" t="s">
        <v>10</v>
      </c>
      <c r="E1218" s="26" t="s">
        <v>29</v>
      </c>
      <c r="F1218" s="29">
        <v>73.55</v>
      </c>
      <c r="G1218" s="26" t="s">
        <v>43</v>
      </c>
      <c r="H1218" s="26">
        <v>461</v>
      </c>
      <c r="I1218" s="30">
        <v>33906.550000000003</v>
      </c>
      <c r="J1218" s="26" t="s">
        <v>30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3</v>
      </c>
      <c r="C1219" s="28">
        <v>44883.558319131946</v>
      </c>
      <c r="D1219" s="26" t="s">
        <v>10</v>
      </c>
      <c r="E1219" s="26" t="s">
        <v>22</v>
      </c>
      <c r="F1219" s="29">
        <v>9.8870000000000005</v>
      </c>
      <c r="G1219" s="26" t="s">
        <v>43</v>
      </c>
      <c r="H1219" s="26">
        <v>612</v>
      </c>
      <c r="I1219" s="30">
        <v>6050.84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3</v>
      </c>
      <c r="C1220" s="28">
        <v>44883.558644675926</v>
      </c>
      <c r="D1220" s="26" t="s">
        <v>10</v>
      </c>
      <c r="E1220" s="26" t="s">
        <v>22</v>
      </c>
      <c r="F1220" s="29">
        <v>9.8849999999999998</v>
      </c>
      <c r="G1220" s="26" t="s">
        <v>43</v>
      </c>
      <c r="H1220" s="26">
        <v>795</v>
      </c>
      <c r="I1220" s="30">
        <v>7858.58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3</v>
      </c>
      <c r="C1221" s="28">
        <v>44883.55898321759</v>
      </c>
      <c r="D1221" s="26" t="s">
        <v>10</v>
      </c>
      <c r="E1221" s="26" t="s">
        <v>27</v>
      </c>
      <c r="F1221" s="29">
        <v>108.64</v>
      </c>
      <c r="G1221" s="26" t="s">
        <v>43</v>
      </c>
      <c r="H1221" s="26">
        <v>286</v>
      </c>
      <c r="I1221" s="30">
        <v>31071.040000000001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3</v>
      </c>
      <c r="C1222" s="28">
        <v>44883.55898321759</v>
      </c>
      <c r="D1222" s="26" t="s">
        <v>10</v>
      </c>
      <c r="E1222" s="26" t="s">
        <v>27</v>
      </c>
      <c r="F1222" s="29">
        <v>108.64</v>
      </c>
      <c r="G1222" s="26" t="s">
        <v>43</v>
      </c>
      <c r="H1222" s="26">
        <v>398</v>
      </c>
      <c r="I1222" s="30">
        <v>43238.720000000001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3</v>
      </c>
      <c r="C1223" s="28">
        <v>44883.558983310184</v>
      </c>
      <c r="D1223" s="26" t="s">
        <v>10</v>
      </c>
      <c r="E1223" s="26" t="s">
        <v>27</v>
      </c>
      <c r="F1223" s="29">
        <v>108.64</v>
      </c>
      <c r="G1223" s="26" t="s">
        <v>43</v>
      </c>
      <c r="H1223" s="26">
        <v>325</v>
      </c>
      <c r="I1223" s="30">
        <v>35308</v>
      </c>
      <c r="J1223" s="26" t="s">
        <v>25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3</v>
      </c>
      <c r="C1224" s="28">
        <v>44883.558983310184</v>
      </c>
      <c r="D1224" s="26" t="s">
        <v>10</v>
      </c>
      <c r="E1224" s="26" t="s">
        <v>27</v>
      </c>
      <c r="F1224" s="29">
        <v>108.64</v>
      </c>
      <c r="G1224" s="26" t="s">
        <v>43</v>
      </c>
      <c r="H1224" s="26">
        <v>555</v>
      </c>
      <c r="I1224" s="30">
        <v>60295.199999999997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3</v>
      </c>
      <c r="C1225" s="28">
        <v>44883.559841377311</v>
      </c>
      <c r="D1225" s="26" t="s">
        <v>10</v>
      </c>
      <c r="E1225" s="26" t="s">
        <v>27</v>
      </c>
      <c r="F1225" s="29">
        <v>108.64</v>
      </c>
      <c r="G1225" s="26" t="s">
        <v>43</v>
      </c>
      <c r="H1225" s="26">
        <v>681</v>
      </c>
      <c r="I1225" s="30">
        <v>73983.839999999997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3</v>
      </c>
      <c r="C1226" s="28">
        <v>44883.559841493057</v>
      </c>
      <c r="D1226" s="26" t="s">
        <v>10</v>
      </c>
      <c r="E1226" s="26" t="s">
        <v>22</v>
      </c>
      <c r="F1226" s="29">
        <v>9.8829999999999991</v>
      </c>
      <c r="G1226" s="26" t="s">
        <v>43</v>
      </c>
      <c r="H1226" s="26">
        <v>509</v>
      </c>
      <c r="I1226" s="30">
        <v>5030.45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3</v>
      </c>
      <c r="C1227" s="28">
        <v>44883.559841585651</v>
      </c>
      <c r="D1227" s="26" t="s">
        <v>10</v>
      </c>
      <c r="E1227" s="26" t="s">
        <v>22</v>
      </c>
      <c r="F1227" s="29">
        <v>9.8829999999999991</v>
      </c>
      <c r="G1227" s="26" t="s">
        <v>43</v>
      </c>
      <c r="H1227" s="26">
        <v>415</v>
      </c>
      <c r="I1227" s="30">
        <v>4101.45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3</v>
      </c>
      <c r="C1228" s="28">
        <v>44883.559841585651</v>
      </c>
      <c r="D1228" s="26" t="s">
        <v>10</v>
      </c>
      <c r="E1228" s="26" t="s">
        <v>22</v>
      </c>
      <c r="F1228" s="29">
        <v>9.8829999999999991</v>
      </c>
      <c r="G1228" s="26" t="s">
        <v>43</v>
      </c>
      <c r="H1228" s="26">
        <v>176</v>
      </c>
      <c r="I1228" s="30">
        <v>1739.41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3</v>
      </c>
      <c r="C1229" s="28">
        <v>44883.560307337961</v>
      </c>
      <c r="D1229" s="26" t="s">
        <v>10</v>
      </c>
      <c r="E1229" s="26" t="s">
        <v>27</v>
      </c>
      <c r="F1229" s="29">
        <v>108.62</v>
      </c>
      <c r="G1229" s="26" t="s">
        <v>43</v>
      </c>
      <c r="H1229" s="26">
        <v>267</v>
      </c>
      <c r="I1229" s="30">
        <v>29001.54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3</v>
      </c>
      <c r="C1230" s="28">
        <v>44883.560307337961</v>
      </c>
      <c r="D1230" s="26" t="s">
        <v>10</v>
      </c>
      <c r="E1230" s="26" t="s">
        <v>27</v>
      </c>
      <c r="F1230" s="29">
        <v>108.62</v>
      </c>
      <c r="G1230" s="26" t="s">
        <v>43</v>
      </c>
      <c r="H1230" s="26">
        <v>233</v>
      </c>
      <c r="I1230" s="30">
        <v>25308.46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3</v>
      </c>
      <c r="C1231" s="28">
        <v>44883.561079965279</v>
      </c>
      <c r="D1231" s="26" t="s">
        <v>10</v>
      </c>
      <c r="E1231" s="26" t="s">
        <v>22</v>
      </c>
      <c r="F1231" s="29">
        <v>9.8770000000000007</v>
      </c>
      <c r="G1231" s="26" t="s">
        <v>43</v>
      </c>
      <c r="H1231" s="26">
        <v>546</v>
      </c>
      <c r="I1231" s="30">
        <v>5392.84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3</v>
      </c>
      <c r="C1232" s="28">
        <v>44883.561088229166</v>
      </c>
      <c r="D1232" s="26" t="s">
        <v>10</v>
      </c>
      <c r="E1232" s="26" t="s">
        <v>27</v>
      </c>
      <c r="F1232" s="29">
        <v>108.6</v>
      </c>
      <c r="G1232" s="26" t="s">
        <v>43</v>
      </c>
      <c r="H1232" s="26">
        <v>425</v>
      </c>
      <c r="I1232" s="30">
        <v>46155</v>
      </c>
      <c r="J1232" s="26" t="s">
        <v>28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3</v>
      </c>
      <c r="C1233" s="28">
        <v>44883.562117557871</v>
      </c>
      <c r="D1233" s="26" t="s">
        <v>10</v>
      </c>
      <c r="E1233" s="26" t="s">
        <v>27</v>
      </c>
      <c r="F1233" s="29">
        <v>108.58</v>
      </c>
      <c r="G1233" s="26" t="s">
        <v>43</v>
      </c>
      <c r="H1233" s="26">
        <v>300</v>
      </c>
      <c r="I1233" s="30">
        <v>32574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3</v>
      </c>
      <c r="C1234" s="28">
        <v>44883.562117789355</v>
      </c>
      <c r="D1234" s="26" t="s">
        <v>10</v>
      </c>
      <c r="E1234" s="26" t="s">
        <v>27</v>
      </c>
      <c r="F1234" s="29">
        <v>108.58</v>
      </c>
      <c r="G1234" s="26" t="s">
        <v>43</v>
      </c>
      <c r="H1234" s="26">
        <v>295</v>
      </c>
      <c r="I1234" s="30">
        <v>32031.1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3</v>
      </c>
      <c r="C1235" s="28">
        <v>44883.562228668983</v>
      </c>
      <c r="D1235" s="26" t="s">
        <v>10</v>
      </c>
      <c r="E1235" s="26" t="s">
        <v>22</v>
      </c>
      <c r="F1235" s="29">
        <v>9.8759999999999994</v>
      </c>
      <c r="G1235" s="26" t="s">
        <v>43</v>
      </c>
      <c r="H1235" s="26">
        <v>573</v>
      </c>
      <c r="I1235" s="30">
        <v>5658.95</v>
      </c>
      <c r="J1235" s="26" t="s">
        <v>24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3</v>
      </c>
      <c r="C1236" s="28">
        <v>44883.562228784722</v>
      </c>
      <c r="D1236" s="26" t="s">
        <v>10</v>
      </c>
      <c r="E1236" s="26" t="s">
        <v>22</v>
      </c>
      <c r="F1236" s="29">
        <v>9.8759999999999994</v>
      </c>
      <c r="G1236" s="26" t="s">
        <v>43</v>
      </c>
      <c r="H1236" s="26">
        <v>564</v>
      </c>
      <c r="I1236" s="30">
        <v>5570.06</v>
      </c>
      <c r="J1236" s="26" t="s">
        <v>23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3</v>
      </c>
      <c r="C1237" s="28">
        <v>44883.562234710647</v>
      </c>
      <c r="D1237" s="26" t="s">
        <v>10</v>
      </c>
      <c r="E1237" s="26" t="s">
        <v>27</v>
      </c>
      <c r="F1237" s="29">
        <v>108.58</v>
      </c>
      <c r="G1237" s="26" t="s">
        <v>43</v>
      </c>
      <c r="H1237" s="26">
        <v>195</v>
      </c>
      <c r="I1237" s="30">
        <v>21173.1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3</v>
      </c>
      <c r="C1238" s="28">
        <v>44883.562474814818</v>
      </c>
      <c r="D1238" s="26" t="s">
        <v>10</v>
      </c>
      <c r="E1238" s="26" t="s">
        <v>29</v>
      </c>
      <c r="F1238" s="29">
        <v>73.5</v>
      </c>
      <c r="G1238" s="26" t="s">
        <v>43</v>
      </c>
      <c r="H1238" s="26">
        <v>385</v>
      </c>
      <c r="I1238" s="30">
        <v>28297.5</v>
      </c>
      <c r="J1238" s="26" t="s">
        <v>30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3</v>
      </c>
      <c r="C1239" s="28">
        <v>44883.562474814818</v>
      </c>
      <c r="D1239" s="26" t="s">
        <v>10</v>
      </c>
      <c r="E1239" s="26" t="s">
        <v>27</v>
      </c>
      <c r="F1239" s="29">
        <v>108.6</v>
      </c>
      <c r="G1239" s="26" t="s">
        <v>43</v>
      </c>
      <c r="H1239" s="26">
        <v>428</v>
      </c>
      <c r="I1239" s="30">
        <v>46480.800000000003</v>
      </c>
      <c r="J1239" s="26" t="s">
        <v>24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3</v>
      </c>
      <c r="C1240" s="28">
        <v>44883.563026736112</v>
      </c>
      <c r="D1240" s="26" t="s">
        <v>10</v>
      </c>
      <c r="E1240" s="26" t="s">
        <v>27</v>
      </c>
      <c r="F1240" s="29">
        <v>108.54</v>
      </c>
      <c r="G1240" s="26" t="s">
        <v>43</v>
      </c>
      <c r="H1240" s="26">
        <v>700</v>
      </c>
      <c r="I1240" s="30">
        <v>75978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3</v>
      </c>
      <c r="C1241" s="28">
        <v>44883.563026736112</v>
      </c>
      <c r="D1241" s="26" t="s">
        <v>10</v>
      </c>
      <c r="E1241" s="26" t="s">
        <v>27</v>
      </c>
      <c r="F1241" s="29">
        <v>108.54</v>
      </c>
      <c r="G1241" s="26" t="s">
        <v>43</v>
      </c>
      <c r="H1241" s="26">
        <v>49</v>
      </c>
      <c r="I1241" s="30">
        <v>5318.46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3</v>
      </c>
      <c r="C1242" s="28">
        <v>44883.563650787037</v>
      </c>
      <c r="D1242" s="26" t="s">
        <v>10</v>
      </c>
      <c r="E1242" s="26" t="s">
        <v>22</v>
      </c>
      <c r="F1242" s="29">
        <v>9.8719999999999999</v>
      </c>
      <c r="G1242" s="26" t="s">
        <v>43</v>
      </c>
      <c r="H1242" s="26">
        <v>681</v>
      </c>
      <c r="I1242" s="30">
        <v>6722.83</v>
      </c>
      <c r="J1242" s="26" t="s">
        <v>23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3</v>
      </c>
      <c r="C1243" s="28">
        <v>44883.563650787037</v>
      </c>
      <c r="D1243" s="26" t="s">
        <v>10</v>
      </c>
      <c r="E1243" s="26" t="s">
        <v>22</v>
      </c>
      <c r="F1243" s="29">
        <v>9.8719999999999999</v>
      </c>
      <c r="G1243" s="26" t="s">
        <v>43</v>
      </c>
      <c r="H1243" s="26">
        <v>63</v>
      </c>
      <c r="I1243" s="30">
        <v>621.94000000000005</v>
      </c>
      <c r="J1243" s="26" t="s">
        <v>23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3</v>
      </c>
      <c r="C1244" s="28">
        <v>44883.564016747689</v>
      </c>
      <c r="D1244" s="26" t="s">
        <v>10</v>
      </c>
      <c r="E1244" s="26" t="s">
        <v>27</v>
      </c>
      <c r="F1244" s="29">
        <v>108.54</v>
      </c>
      <c r="G1244" s="26" t="s">
        <v>43</v>
      </c>
      <c r="H1244" s="26">
        <v>500</v>
      </c>
      <c r="I1244" s="30">
        <v>54270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3</v>
      </c>
      <c r="C1245" s="28">
        <v>44883.564016747689</v>
      </c>
      <c r="D1245" s="26" t="s">
        <v>10</v>
      </c>
      <c r="E1245" s="26" t="s">
        <v>27</v>
      </c>
      <c r="F1245" s="29">
        <v>108.54</v>
      </c>
      <c r="G1245" s="26" t="s">
        <v>43</v>
      </c>
      <c r="H1245" s="26">
        <v>7</v>
      </c>
      <c r="I1245" s="30">
        <v>759.78</v>
      </c>
      <c r="J1245" s="26" t="s">
        <v>28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3</v>
      </c>
      <c r="C1246" s="28">
        <v>44883.564016840275</v>
      </c>
      <c r="D1246" s="26" t="s">
        <v>10</v>
      </c>
      <c r="E1246" s="26" t="s">
        <v>27</v>
      </c>
      <c r="F1246" s="29">
        <v>108.54</v>
      </c>
      <c r="G1246" s="26" t="s">
        <v>43</v>
      </c>
      <c r="H1246" s="26">
        <v>476</v>
      </c>
      <c r="I1246" s="30">
        <v>51665.04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3</v>
      </c>
      <c r="C1247" s="28">
        <v>44883.56436246528</v>
      </c>
      <c r="D1247" s="26" t="s">
        <v>10</v>
      </c>
      <c r="E1247" s="26" t="s">
        <v>22</v>
      </c>
      <c r="F1247" s="29">
        <v>9.8710000000000004</v>
      </c>
      <c r="G1247" s="26" t="s">
        <v>43</v>
      </c>
      <c r="H1247" s="26">
        <v>575</v>
      </c>
      <c r="I1247" s="30">
        <v>5675.83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3</v>
      </c>
      <c r="C1248" s="28">
        <v>44883.564366203704</v>
      </c>
      <c r="D1248" s="26" t="s">
        <v>10</v>
      </c>
      <c r="E1248" s="26" t="s">
        <v>27</v>
      </c>
      <c r="F1248" s="29">
        <v>108.5</v>
      </c>
      <c r="G1248" s="26" t="s">
        <v>43</v>
      </c>
      <c r="H1248" s="26">
        <v>334</v>
      </c>
      <c r="I1248" s="30">
        <v>36239</v>
      </c>
      <c r="J1248" s="26" t="s">
        <v>25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3</v>
      </c>
      <c r="C1249" s="28">
        <v>44883.565141030092</v>
      </c>
      <c r="D1249" s="26" t="s">
        <v>10</v>
      </c>
      <c r="E1249" s="26" t="s">
        <v>22</v>
      </c>
      <c r="F1249" s="29">
        <v>9.8740000000000006</v>
      </c>
      <c r="G1249" s="26" t="s">
        <v>43</v>
      </c>
      <c r="H1249" s="26">
        <v>743</v>
      </c>
      <c r="I1249" s="30">
        <v>7336.38</v>
      </c>
      <c r="J1249" s="26" t="s">
        <v>23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3</v>
      </c>
      <c r="C1250" s="28">
        <v>44883.565398344908</v>
      </c>
      <c r="D1250" s="26" t="s">
        <v>10</v>
      </c>
      <c r="E1250" s="26" t="s">
        <v>27</v>
      </c>
      <c r="F1250" s="29">
        <v>108.54</v>
      </c>
      <c r="G1250" s="26" t="s">
        <v>43</v>
      </c>
      <c r="H1250" s="26">
        <v>438</v>
      </c>
      <c r="I1250" s="30">
        <v>47540.52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3</v>
      </c>
      <c r="C1251" s="28">
        <v>44883.565398344908</v>
      </c>
      <c r="D1251" s="26" t="s">
        <v>10</v>
      </c>
      <c r="E1251" s="26" t="s">
        <v>27</v>
      </c>
      <c r="F1251" s="29">
        <v>108.54</v>
      </c>
      <c r="G1251" s="26" t="s">
        <v>43</v>
      </c>
      <c r="H1251" s="26">
        <v>289</v>
      </c>
      <c r="I1251" s="30">
        <v>31368.06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3</v>
      </c>
      <c r="C1252" s="28">
        <v>44883.565398379629</v>
      </c>
      <c r="D1252" s="26" t="s">
        <v>10</v>
      </c>
      <c r="E1252" s="26" t="s">
        <v>27</v>
      </c>
      <c r="F1252" s="29">
        <v>108.54</v>
      </c>
      <c r="G1252" s="26" t="s">
        <v>43</v>
      </c>
      <c r="H1252" s="26">
        <v>790</v>
      </c>
      <c r="I1252" s="30">
        <v>85746.6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3</v>
      </c>
      <c r="C1253" s="28">
        <v>44883.565822002318</v>
      </c>
      <c r="D1253" s="26" t="s">
        <v>10</v>
      </c>
      <c r="E1253" s="26" t="s">
        <v>27</v>
      </c>
      <c r="F1253" s="29">
        <v>108.54</v>
      </c>
      <c r="G1253" s="26" t="s">
        <v>43</v>
      </c>
      <c r="H1253" s="26">
        <v>558</v>
      </c>
      <c r="I1253" s="30">
        <v>60565.32</v>
      </c>
      <c r="J1253" s="26" t="s">
        <v>28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3</v>
      </c>
      <c r="C1254" s="28">
        <v>44883.566122569442</v>
      </c>
      <c r="D1254" s="26" t="s">
        <v>10</v>
      </c>
      <c r="E1254" s="26" t="s">
        <v>22</v>
      </c>
      <c r="F1254" s="29">
        <v>9.8699999999999992</v>
      </c>
      <c r="G1254" s="26" t="s">
        <v>43</v>
      </c>
      <c r="H1254" s="26">
        <v>573</v>
      </c>
      <c r="I1254" s="30">
        <v>5655.51</v>
      </c>
      <c r="J1254" s="26" t="s">
        <v>24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3</v>
      </c>
      <c r="C1255" s="28">
        <v>44883.566122673612</v>
      </c>
      <c r="D1255" s="26" t="s">
        <v>10</v>
      </c>
      <c r="E1255" s="26" t="s">
        <v>22</v>
      </c>
      <c r="F1255" s="29">
        <v>9.8699999999999992</v>
      </c>
      <c r="G1255" s="26" t="s">
        <v>43</v>
      </c>
      <c r="H1255" s="26">
        <v>740</v>
      </c>
      <c r="I1255" s="30">
        <v>7303.8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3</v>
      </c>
      <c r="C1256" s="28">
        <v>44883.566805543982</v>
      </c>
      <c r="D1256" s="26" t="s">
        <v>10</v>
      </c>
      <c r="E1256" s="26" t="s">
        <v>27</v>
      </c>
      <c r="F1256" s="29">
        <v>108.48</v>
      </c>
      <c r="G1256" s="26" t="s">
        <v>43</v>
      </c>
      <c r="H1256" s="26">
        <v>717</v>
      </c>
      <c r="I1256" s="30">
        <v>77780.160000000003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3</v>
      </c>
      <c r="C1257" s="28">
        <v>44883.567875937501</v>
      </c>
      <c r="D1257" s="26" t="s">
        <v>10</v>
      </c>
      <c r="E1257" s="26" t="s">
        <v>29</v>
      </c>
      <c r="F1257" s="29">
        <v>73.400000000000006</v>
      </c>
      <c r="G1257" s="26" t="s">
        <v>43</v>
      </c>
      <c r="H1257" s="26">
        <v>461</v>
      </c>
      <c r="I1257" s="30">
        <v>33837.4</v>
      </c>
      <c r="J1257" s="26" t="s">
        <v>30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3</v>
      </c>
      <c r="C1258" s="28">
        <v>44883.567876180554</v>
      </c>
      <c r="D1258" s="26" t="s">
        <v>10</v>
      </c>
      <c r="E1258" s="26" t="s">
        <v>22</v>
      </c>
      <c r="F1258" s="29">
        <v>9.8640000000000008</v>
      </c>
      <c r="G1258" s="26" t="s">
        <v>43</v>
      </c>
      <c r="H1258" s="26">
        <v>192</v>
      </c>
      <c r="I1258" s="30">
        <v>1893.89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3</v>
      </c>
      <c r="C1259" s="28">
        <v>44883.567876793983</v>
      </c>
      <c r="D1259" s="26" t="s">
        <v>10</v>
      </c>
      <c r="E1259" s="26" t="s">
        <v>22</v>
      </c>
      <c r="F1259" s="29">
        <v>9.8640000000000008</v>
      </c>
      <c r="G1259" s="26" t="s">
        <v>43</v>
      </c>
      <c r="H1259" s="26">
        <v>514</v>
      </c>
      <c r="I1259" s="30">
        <v>5070.1000000000004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3</v>
      </c>
      <c r="C1260" s="28">
        <v>44883.568026608795</v>
      </c>
      <c r="D1260" s="26" t="s">
        <v>10</v>
      </c>
      <c r="E1260" s="26" t="s">
        <v>27</v>
      </c>
      <c r="F1260" s="29">
        <v>108.46</v>
      </c>
      <c r="G1260" s="26" t="s">
        <v>43</v>
      </c>
      <c r="H1260" s="26">
        <v>500</v>
      </c>
      <c r="I1260" s="30">
        <v>54230</v>
      </c>
      <c r="J1260" s="26" t="s">
        <v>24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3</v>
      </c>
      <c r="C1261" s="28">
        <v>44883.568026689813</v>
      </c>
      <c r="D1261" s="26" t="s">
        <v>10</v>
      </c>
      <c r="E1261" s="26" t="s">
        <v>27</v>
      </c>
      <c r="F1261" s="29">
        <v>108.46</v>
      </c>
      <c r="G1261" s="26" t="s">
        <v>43</v>
      </c>
      <c r="H1261" s="26">
        <v>500</v>
      </c>
      <c r="I1261" s="30">
        <v>54230</v>
      </c>
      <c r="J1261" s="26" t="s">
        <v>28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3</v>
      </c>
      <c r="C1262" s="28">
        <v>44883.568026793982</v>
      </c>
      <c r="D1262" s="26" t="s">
        <v>10</v>
      </c>
      <c r="E1262" s="26" t="s">
        <v>27</v>
      </c>
      <c r="F1262" s="29">
        <v>108.46</v>
      </c>
      <c r="G1262" s="26" t="s">
        <v>43</v>
      </c>
      <c r="H1262" s="26">
        <v>263</v>
      </c>
      <c r="I1262" s="30">
        <v>28524.98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3</v>
      </c>
      <c r="C1263" s="28">
        <v>44883.568283935187</v>
      </c>
      <c r="D1263" s="26" t="s">
        <v>10</v>
      </c>
      <c r="E1263" s="26" t="s">
        <v>22</v>
      </c>
      <c r="F1263" s="29">
        <v>9.8659999999999997</v>
      </c>
      <c r="G1263" s="26" t="s">
        <v>43</v>
      </c>
      <c r="H1263" s="26">
        <v>566</v>
      </c>
      <c r="I1263" s="30">
        <v>5584.16</v>
      </c>
      <c r="J1263" s="26" t="s">
        <v>24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3</v>
      </c>
      <c r="C1264" s="28">
        <v>44883.56875633102</v>
      </c>
      <c r="D1264" s="26" t="s">
        <v>10</v>
      </c>
      <c r="E1264" s="26" t="s">
        <v>22</v>
      </c>
      <c r="F1264" s="29">
        <v>9.8640000000000008</v>
      </c>
      <c r="G1264" s="26" t="s">
        <v>43</v>
      </c>
      <c r="H1264" s="26">
        <v>756</v>
      </c>
      <c r="I1264" s="30">
        <v>7457.18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3</v>
      </c>
      <c r="C1265" s="28">
        <v>44883.568958900461</v>
      </c>
      <c r="D1265" s="26" t="s">
        <v>10</v>
      </c>
      <c r="E1265" s="26" t="s">
        <v>27</v>
      </c>
      <c r="F1265" s="29">
        <v>108.44</v>
      </c>
      <c r="G1265" s="26" t="s">
        <v>43</v>
      </c>
      <c r="H1265" s="26">
        <v>538</v>
      </c>
      <c r="I1265" s="30">
        <v>58340.72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3</v>
      </c>
      <c r="C1266" s="28">
        <v>44883.570035509256</v>
      </c>
      <c r="D1266" s="26" t="s">
        <v>10</v>
      </c>
      <c r="E1266" s="26" t="s">
        <v>22</v>
      </c>
      <c r="F1266" s="29">
        <v>9.86</v>
      </c>
      <c r="G1266" s="26" t="s">
        <v>43</v>
      </c>
      <c r="H1266" s="26">
        <v>499</v>
      </c>
      <c r="I1266" s="30">
        <v>4920.1400000000003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3</v>
      </c>
      <c r="C1267" s="28">
        <v>44883.570347835652</v>
      </c>
      <c r="D1267" s="26" t="s">
        <v>10</v>
      </c>
      <c r="E1267" s="26" t="s">
        <v>27</v>
      </c>
      <c r="F1267" s="29">
        <v>108.42</v>
      </c>
      <c r="G1267" s="26" t="s">
        <v>43</v>
      </c>
      <c r="H1267" s="26">
        <v>629</v>
      </c>
      <c r="I1267" s="30">
        <v>68196.179999999993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3</v>
      </c>
      <c r="C1268" s="28">
        <v>44883.570347835652</v>
      </c>
      <c r="D1268" s="26" t="s">
        <v>10</v>
      </c>
      <c r="E1268" s="26" t="s">
        <v>27</v>
      </c>
      <c r="F1268" s="29">
        <v>108.42</v>
      </c>
      <c r="G1268" s="26" t="s">
        <v>43</v>
      </c>
      <c r="H1268" s="26">
        <v>193</v>
      </c>
      <c r="I1268" s="30">
        <v>20925.060000000001</v>
      </c>
      <c r="J1268" s="26" t="s">
        <v>25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3</v>
      </c>
      <c r="C1269" s="28">
        <v>44883.570347835652</v>
      </c>
      <c r="D1269" s="26" t="s">
        <v>10</v>
      </c>
      <c r="E1269" s="26" t="s">
        <v>27</v>
      </c>
      <c r="F1269" s="29">
        <v>108.42</v>
      </c>
      <c r="G1269" s="26" t="s">
        <v>43</v>
      </c>
      <c r="H1269" s="26">
        <v>147</v>
      </c>
      <c r="I1269" s="30">
        <v>15937.74</v>
      </c>
      <c r="J1269" s="26" t="s">
        <v>25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3</v>
      </c>
      <c r="C1270" s="28">
        <v>44883.570347847221</v>
      </c>
      <c r="D1270" s="26" t="s">
        <v>10</v>
      </c>
      <c r="E1270" s="26" t="s">
        <v>22</v>
      </c>
      <c r="F1270" s="29">
        <v>9.86</v>
      </c>
      <c r="G1270" s="26" t="s">
        <v>43</v>
      </c>
      <c r="H1270" s="26">
        <v>777</v>
      </c>
      <c r="I1270" s="30">
        <v>7661.22</v>
      </c>
      <c r="J1270" s="26" t="s">
        <v>23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3</v>
      </c>
      <c r="C1271" s="28">
        <v>44883.570347847221</v>
      </c>
      <c r="D1271" s="26" t="s">
        <v>10</v>
      </c>
      <c r="E1271" s="26" t="s">
        <v>22</v>
      </c>
      <c r="F1271" s="29">
        <v>9.86</v>
      </c>
      <c r="G1271" s="26" t="s">
        <v>43</v>
      </c>
      <c r="H1271" s="26">
        <v>171</v>
      </c>
      <c r="I1271" s="30">
        <v>1686.06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3</v>
      </c>
      <c r="C1272" s="28">
        <v>44883.570347847221</v>
      </c>
      <c r="D1272" s="26" t="s">
        <v>10</v>
      </c>
      <c r="E1272" s="26" t="s">
        <v>22</v>
      </c>
      <c r="F1272" s="29">
        <v>9.86</v>
      </c>
      <c r="G1272" s="26" t="s">
        <v>43</v>
      </c>
      <c r="H1272" s="26">
        <v>50</v>
      </c>
      <c r="I1272" s="30">
        <v>493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3</v>
      </c>
      <c r="C1273" s="28">
        <v>44883.570347847221</v>
      </c>
      <c r="D1273" s="26" t="s">
        <v>10</v>
      </c>
      <c r="E1273" s="26" t="s">
        <v>27</v>
      </c>
      <c r="F1273" s="29">
        <v>108.42</v>
      </c>
      <c r="G1273" s="26" t="s">
        <v>43</v>
      </c>
      <c r="H1273" s="26">
        <v>817</v>
      </c>
      <c r="I1273" s="30">
        <v>88579.14</v>
      </c>
      <c r="J1273" s="26" t="s">
        <v>28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3</v>
      </c>
      <c r="C1274" s="28">
        <v>44883.570852037039</v>
      </c>
      <c r="D1274" s="26" t="s">
        <v>10</v>
      </c>
      <c r="E1274" s="26" t="s">
        <v>22</v>
      </c>
      <c r="F1274" s="29">
        <v>9.8580000000000005</v>
      </c>
      <c r="G1274" s="26" t="s">
        <v>43</v>
      </c>
      <c r="H1274" s="26">
        <v>510</v>
      </c>
      <c r="I1274" s="30">
        <v>5027.58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3</v>
      </c>
      <c r="C1275" s="28">
        <v>44883.570852199075</v>
      </c>
      <c r="D1275" s="26" t="s">
        <v>10</v>
      </c>
      <c r="E1275" s="26" t="s">
        <v>22</v>
      </c>
      <c r="F1275" s="29">
        <v>9.8580000000000005</v>
      </c>
      <c r="G1275" s="26" t="s">
        <v>43</v>
      </c>
      <c r="H1275" s="26">
        <v>593</v>
      </c>
      <c r="I1275" s="30">
        <v>5845.79</v>
      </c>
      <c r="J1275" s="26" t="s">
        <v>23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3</v>
      </c>
      <c r="C1276" s="28">
        <v>44883.570853217592</v>
      </c>
      <c r="D1276" s="26" t="s">
        <v>10</v>
      </c>
      <c r="E1276" s="26" t="s">
        <v>22</v>
      </c>
      <c r="F1276" s="29">
        <v>9.8569999999999993</v>
      </c>
      <c r="G1276" s="26" t="s">
        <v>43</v>
      </c>
      <c r="H1276" s="26">
        <v>593</v>
      </c>
      <c r="I1276" s="30">
        <v>5845.2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3</v>
      </c>
      <c r="C1277" s="28">
        <v>44883.571437592589</v>
      </c>
      <c r="D1277" s="26" t="s">
        <v>10</v>
      </c>
      <c r="E1277" s="26" t="s">
        <v>27</v>
      </c>
      <c r="F1277" s="29">
        <v>108.36</v>
      </c>
      <c r="G1277" s="26" t="s">
        <v>43</v>
      </c>
      <c r="H1277" s="26">
        <v>480</v>
      </c>
      <c r="I1277" s="30">
        <v>52012.800000000003</v>
      </c>
      <c r="J1277" s="26" t="s">
        <v>24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3</v>
      </c>
      <c r="C1278" s="28">
        <v>44883.571437592589</v>
      </c>
      <c r="D1278" s="26" t="s">
        <v>10</v>
      </c>
      <c r="E1278" s="26" t="s">
        <v>27</v>
      </c>
      <c r="F1278" s="29">
        <v>108.36</v>
      </c>
      <c r="G1278" s="26" t="s">
        <v>43</v>
      </c>
      <c r="H1278" s="26">
        <v>1</v>
      </c>
      <c r="I1278" s="30">
        <v>108.36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3</v>
      </c>
      <c r="C1279" s="28">
        <v>44883.571437685183</v>
      </c>
      <c r="D1279" s="26" t="s">
        <v>10</v>
      </c>
      <c r="E1279" s="26" t="s">
        <v>27</v>
      </c>
      <c r="F1279" s="29">
        <v>108.36</v>
      </c>
      <c r="G1279" s="26" t="s">
        <v>43</v>
      </c>
      <c r="H1279" s="26">
        <v>500</v>
      </c>
      <c r="I1279" s="30">
        <v>54180</v>
      </c>
      <c r="J1279" s="26" t="s">
        <v>28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3</v>
      </c>
      <c r="C1280" s="28">
        <v>44883.571437685183</v>
      </c>
      <c r="D1280" s="26" t="s">
        <v>10</v>
      </c>
      <c r="E1280" s="26" t="s">
        <v>27</v>
      </c>
      <c r="F1280" s="29">
        <v>108.36</v>
      </c>
      <c r="G1280" s="26" t="s">
        <v>43</v>
      </c>
      <c r="H1280" s="26">
        <v>388</v>
      </c>
      <c r="I1280" s="30">
        <v>42043.68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3</v>
      </c>
      <c r="C1281" s="28">
        <v>44883.571880787036</v>
      </c>
      <c r="D1281" s="26" t="s">
        <v>10</v>
      </c>
      <c r="E1281" s="26" t="s">
        <v>22</v>
      </c>
      <c r="F1281" s="29">
        <v>9.8559999999999999</v>
      </c>
      <c r="G1281" s="26" t="s">
        <v>43</v>
      </c>
      <c r="H1281" s="26">
        <v>476</v>
      </c>
      <c r="I1281" s="30">
        <v>4691.46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3</v>
      </c>
      <c r="C1282" s="28">
        <v>44883.571881724536</v>
      </c>
      <c r="D1282" s="26" t="s">
        <v>10</v>
      </c>
      <c r="E1282" s="26" t="s">
        <v>22</v>
      </c>
      <c r="F1282" s="29">
        <v>9.8559999999999999</v>
      </c>
      <c r="G1282" s="26" t="s">
        <v>43</v>
      </c>
      <c r="H1282" s="26">
        <v>476</v>
      </c>
      <c r="I1282" s="30">
        <v>4691.46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3</v>
      </c>
      <c r="C1283" s="28">
        <v>44883.571881851851</v>
      </c>
      <c r="D1283" s="26" t="s">
        <v>10</v>
      </c>
      <c r="E1283" s="26" t="s">
        <v>22</v>
      </c>
      <c r="F1283" s="29">
        <v>9.8559999999999999</v>
      </c>
      <c r="G1283" s="26" t="s">
        <v>43</v>
      </c>
      <c r="H1283" s="26">
        <v>379</v>
      </c>
      <c r="I1283" s="30">
        <v>3735.42</v>
      </c>
      <c r="J1283" s="26" t="s">
        <v>25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3</v>
      </c>
      <c r="C1284" s="28">
        <v>44883.572132581015</v>
      </c>
      <c r="D1284" s="26" t="s">
        <v>10</v>
      </c>
      <c r="E1284" s="26" t="s">
        <v>27</v>
      </c>
      <c r="F1284" s="29">
        <v>108.38</v>
      </c>
      <c r="G1284" s="26" t="s">
        <v>43</v>
      </c>
      <c r="H1284" s="26">
        <v>446</v>
      </c>
      <c r="I1284" s="30">
        <v>48337.48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3</v>
      </c>
      <c r="C1285" s="28">
        <v>44883.57256576389</v>
      </c>
      <c r="D1285" s="26" t="s">
        <v>10</v>
      </c>
      <c r="E1285" s="26" t="s">
        <v>22</v>
      </c>
      <c r="F1285" s="29">
        <v>9.8520000000000003</v>
      </c>
      <c r="G1285" s="26" t="s">
        <v>43</v>
      </c>
      <c r="H1285" s="26">
        <v>680</v>
      </c>
      <c r="I1285" s="30">
        <v>6699.36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3</v>
      </c>
      <c r="C1286" s="28">
        <v>44883.572585162037</v>
      </c>
      <c r="D1286" s="26" t="s">
        <v>10</v>
      </c>
      <c r="E1286" s="26" t="s">
        <v>27</v>
      </c>
      <c r="F1286" s="29">
        <v>108.34</v>
      </c>
      <c r="G1286" s="26" t="s">
        <v>43</v>
      </c>
      <c r="H1286" s="26">
        <v>408</v>
      </c>
      <c r="I1286" s="30">
        <v>44202.720000000001</v>
      </c>
      <c r="J1286" s="26" t="s">
        <v>24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3</v>
      </c>
      <c r="C1287" s="28">
        <v>44883.572585162037</v>
      </c>
      <c r="D1287" s="26" t="s">
        <v>10</v>
      </c>
      <c r="E1287" s="26" t="s">
        <v>27</v>
      </c>
      <c r="F1287" s="29">
        <v>108.34</v>
      </c>
      <c r="G1287" s="26" t="s">
        <v>43</v>
      </c>
      <c r="H1287" s="26">
        <v>73</v>
      </c>
      <c r="I1287" s="30">
        <v>7908.82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3</v>
      </c>
      <c r="C1288" s="28">
        <v>44883.572585254631</v>
      </c>
      <c r="D1288" s="26" t="s">
        <v>10</v>
      </c>
      <c r="E1288" s="26" t="s">
        <v>27</v>
      </c>
      <c r="F1288" s="29">
        <v>108.34</v>
      </c>
      <c r="G1288" s="26" t="s">
        <v>43</v>
      </c>
      <c r="H1288" s="26">
        <v>444</v>
      </c>
      <c r="I1288" s="30">
        <v>48102.96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3</v>
      </c>
      <c r="C1289" s="28">
        <v>44883.572585277776</v>
      </c>
      <c r="D1289" s="26" t="s">
        <v>10</v>
      </c>
      <c r="E1289" s="26" t="s">
        <v>29</v>
      </c>
      <c r="F1289" s="29">
        <v>73.290000000000006</v>
      </c>
      <c r="G1289" s="26" t="s">
        <v>43</v>
      </c>
      <c r="H1289" s="26">
        <v>356</v>
      </c>
      <c r="I1289" s="30">
        <v>26091.24</v>
      </c>
      <c r="J1289" s="26" t="s">
        <v>30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3</v>
      </c>
      <c r="C1290" s="28">
        <v>44883.573032569446</v>
      </c>
      <c r="D1290" s="26" t="s">
        <v>10</v>
      </c>
      <c r="E1290" s="26" t="s">
        <v>22</v>
      </c>
      <c r="F1290" s="29">
        <v>9.85</v>
      </c>
      <c r="G1290" s="26" t="s">
        <v>43</v>
      </c>
      <c r="H1290" s="26">
        <v>655</v>
      </c>
      <c r="I1290" s="30">
        <v>6451.75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3</v>
      </c>
      <c r="C1291" s="28">
        <v>44883.573697476852</v>
      </c>
      <c r="D1291" s="26" t="s">
        <v>10</v>
      </c>
      <c r="E1291" s="26" t="s">
        <v>27</v>
      </c>
      <c r="F1291" s="29">
        <v>108.3</v>
      </c>
      <c r="G1291" s="26" t="s">
        <v>43</v>
      </c>
      <c r="H1291" s="26">
        <v>432</v>
      </c>
      <c r="I1291" s="30">
        <v>46785.599999999999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3</v>
      </c>
      <c r="C1292" s="28">
        <v>44883.573697546293</v>
      </c>
      <c r="D1292" s="26" t="s">
        <v>10</v>
      </c>
      <c r="E1292" s="26" t="s">
        <v>22</v>
      </c>
      <c r="F1292" s="29">
        <v>9.8480000000000008</v>
      </c>
      <c r="G1292" s="26" t="s">
        <v>43</v>
      </c>
      <c r="H1292" s="26">
        <v>860</v>
      </c>
      <c r="I1292" s="30">
        <v>8469.2800000000007</v>
      </c>
      <c r="J1292" s="26" t="s">
        <v>23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3</v>
      </c>
      <c r="C1293" s="28">
        <v>44883.573697546293</v>
      </c>
      <c r="D1293" s="26" t="s">
        <v>10</v>
      </c>
      <c r="E1293" s="26" t="s">
        <v>27</v>
      </c>
      <c r="F1293" s="29">
        <v>108.3</v>
      </c>
      <c r="G1293" s="26" t="s">
        <v>43</v>
      </c>
      <c r="H1293" s="26">
        <v>772</v>
      </c>
      <c r="I1293" s="30">
        <v>83607.600000000006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3</v>
      </c>
      <c r="C1294" s="28">
        <v>44883.573697546293</v>
      </c>
      <c r="D1294" s="26" t="s">
        <v>10</v>
      </c>
      <c r="E1294" s="26" t="s">
        <v>27</v>
      </c>
      <c r="F1294" s="29">
        <v>108.3</v>
      </c>
      <c r="G1294" s="26" t="s">
        <v>43</v>
      </c>
      <c r="H1294" s="26">
        <v>29</v>
      </c>
      <c r="I1294" s="30">
        <v>3140.7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3</v>
      </c>
      <c r="C1295" s="28">
        <v>44883.575132060185</v>
      </c>
      <c r="D1295" s="26" t="s">
        <v>10</v>
      </c>
      <c r="E1295" s="26" t="s">
        <v>27</v>
      </c>
      <c r="F1295" s="29">
        <v>108.32</v>
      </c>
      <c r="G1295" s="26" t="s">
        <v>43</v>
      </c>
      <c r="H1295" s="26">
        <v>428</v>
      </c>
      <c r="I1295" s="30">
        <v>46360.959999999999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3</v>
      </c>
      <c r="C1296" s="28">
        <v>44883.575132164355</v>
      </c>
      <c r="D1296" s="26" t="s">
        <v>10</v>
      </c>
      <c r="E1296" s="26" t="s">
        <v>27</v>
      </c>
      <c r="F1296" s="29">
        <v>108.32</v>
      </c>
      <c r="G1296" s="26" t="s">
        <v>43</v>
      </c>
      <c r="H1296" s="26">
        <v>791</v>
      </c>
      <c r="I1296" s="30">
        <v>85681.12</v>
      </c>
      <c r="J1296" s="26" t="s">
        <v>28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3</v>
      </c>
      <c r="C1297" s="28">
        <v>44883.575157210646</v>
      </c>
      <c r="D1297" s="26" t="s">
        <v>10</v>
      </c>
      <c r="E1297" s="26" t="s">
        <v>22</v>
      </c>
      <c r="F1297" s="29">
        <v>9.85</v>
      </c>
      <c r="G1297" s="26" t="s">
        <v>43</v>
      </c>
      <c r="H1297" s="26">
        <v>476</v>
      </c>
      <c r="I1297" s="30">
        <v>4688.6000000000004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3</v>
      </c>
      <c r="C1298" s="28">
        <v>44883.57520457176</v>
      </c>
      <c r="D1298" s="26" t="s">
        <v>10</v>
      </c>
      <c r="E1298" s="26" t="s">
        <v>22</v>
      </c>
      <c r="F1298" s="29">
        <v>9.8490000000000002</v>
      </c>
      <c r="G1298" s="26" t="s">
        <v>43</v>
      </c>
      <c r="H1298" s="26">
        <v>642</v>
      </c>
      <c r="I1298" s="30">
        <v>6323.06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3</v>
      </c>
      <c r="C1299" s="28">
        <v>44883.575204699075</v>
      </c>
      <c r="D1299" s="26" t="s">
        <v>10</v>
      </c>
      <c r="E1299" s="26" t="s">
        <v>22</v>
      </c>
      <c r="F1299" s="29">
        <v>9.8490000000000002</v>
      </c>
      <c r="G1299" s="26" t="s">
        <v>43</v>
      </c>
      <c r="H1299" s="26">
        <v>493</v>
      </c>
      <c r="I1299" s="30">
        <v>4855.5600000000004</v>
      </c>
      <c r="J1299" s="26" t="s">
        <v>23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3</v>
      </c>
      <c r="C1300" s="28">
        <v>44883.575592905094</v>
      </c>
      <c r="D1300" s="26" t="s">
        <v>10</v>
      </c>
      <c r="E1300" s="26" t="s">
        <v>27</v>
      </c>
      <c r="F1300" s="29">
        <v>108.3</v>
      </c>
      <c r="G1300" s="26" t="s">
        <v>43</v>
      </c>
      <c r="H1300" s="26">
        <v>370</v>
      </c>
      <c r="I1300" s="30">
        <v>40071</v>
      </c>
      <c r="J1300" s="26" t="s">
        <v>25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3</v>
      </c>
      <c r="C1301" s="28">
        <v>44883.576382777777</v>
      </c>
      <c r="D1301" s="26" t="s">
        <v>10</v>
      </c>
      <c r="E1301" s="26" t="s">
        <v>22</v>
      </c>
      <c r="F1301" s="29">
        <v>9.8510000000000009</v>
      </c>
      <c r="G1301" s="26" t="s">
        <v>43</v>
      </c>
      <c r="H1301" s="26">
        <v>687</v>
      </c>
      <c r="I1301" s="30">
        <v>6767.64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3</v>
      </c>
      <c r="C1302" s="28">
        <v>44883.576383460648</v>
      </c>
      <c r="D1302" s="26" t="s">
        <v>10</v>
      </c>
      <c r="E1302" s="26" t="s">
        <v>27</v>
      </c>
      <c r="F1302" s="29">
        <v>108.32</v>
      </c>
      <c r="G1302" s="26" t="s">
        <v>43</v>
      </c>
      <c r="H1302" s="26">
        <v>244</v>
      </c>
      <c r="I1302" s="30">
        <v>26430.080000000002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3</v>
      </c>
      <c r="C1303" s="28">
        <v>44883.576383460648</v>
      </c>
      <c r="D1303" s="26" t="s">
        <v>10</v>
      </c>
      <c r="E1303" s="26" t="s">
        <v>27</v>
      </c>
      <c r="F1303" s="29">
        <v>108.32</v>
      </c>
      <c r="G1303" s="26" t="s">
        <v>43</v>
      </c>
      <c r="H1303" s="26">
        <v>14</v>
      </c>
      <c r="I1303" s="30">
        <v>1516.48</v>
      </c>
      <c r="J1303" s="26" t="s">
        <v>24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3</v>
      </c>
      <c r="C1304" s="28">
        <v>44883.576516747686</v>
      </c>
      <c r="D1304" s="26" t="s">
        <v>10</v>
      </c>
      <c r="E1304" s="26" t="s">
        <v>27</v>
      </c>
      <c r="F1304" s="29">
        <v>108.32</v>
      </c>
      <c r="G1304" s="26" t="s">
        <v>43</v>
      </c>
      <c r="H1304" s="26">
        <v>801</v>
      </c>
      <c r="I1304" s="30">
        <v>86764.32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3</v>
      </c>
      <c r="C1305" s="28">
        <v>44883.576951631941</v>
      </c>
      <c r="D1305" s="26" t="s">
        <v>10</v>
      </c>
      <c r="E1305" s="26" t="s">
        <v>29</v>
      </c>
      <c r="F1305" s="29">
        <v>73.3</v>
      </c>
      <c r="G1305" s="26" t="s">
        <v>43</v>
      </c>
      <c r="H1305" s="26">
        <v>484</v>
      </c>
      <c r="I1305" s="30">
        <v>35477.199999999997</v>
      </c>
      <c r="J1305" s="26" t="s">
        <v>30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3</v>
      </c>
      <c r="C1306" s="28">
        <v>44883.577712777776</v>
      </c>
      <c r="D1306" s="26" t="s">
        <v>10</v>
      </c>
      <c r="E1306" s="26" t="s">
        <v>27</v>
      </c>
      <c r="F1306" s="29">
        <v>108.38</v>
      </c>
      <c r="G1306" s="26" t="s">
        <v>43</v>
      </c>
      <c r="H1306" s="26">
        <v>843</v>
      </c>
      <c r="I1306" s="30">
        <v>91364.34</v>
      </c>
      <c r="J1306" s="26" t="s">
        <v>28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3</v>
      </c>
      <c r="C1307" s="28">
        <v>44883.577712905091</v>
      </c>
      <c r="D1307" s="26" t="s">
        <v>10</v>
      </c>
      <c r="E1307" s="26" t="s">
        <v>27</v>
      </c>
      <c r="F1307" s="29">
        <v>108.38</v>
      </c>
      <c r="G1307" s="26" t="s">
        <v>43</v>
      </c>
      <c r="H1307" s="26">
        <v>488</v>
      </c>
      <c r="I1307" s="30">
        <v>52889.440000000002</v>
      </c>
      <c r="J1307" s="26" t="s">
        <v>24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3</v>
      </c>
      <c r="C1308" s="28">
        <v>44883.577712905091</v>
      </c>
      <c r="D1308" s="26" t="s">
        <v>10</v>
      </c>
      <c r="E1308" s="26" t="s">
        <v>27</v>
      </c>
      <c r="F1308" s="29">
        <v>108.38</v>
      </c>
      <c r="G1308" s="26" t="s">
        <v>43</v>
      </c>
      <c r="H1308" s="26">
        <v>143</v>
      </c>
      <c r="I1308" s="30">
        <v>15498.34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3</v>
      </c>
      <c r="C1309" s="28">
        <v>44883.577870879628</v>
      </c>
      <c r="D1309" s="26" t="s">
        <v>10</v>
      </c>
      <c r="E1309" s="26" t="s">
        <v>22</v>
      </c>
      <c r="F1309" s="29">
        <v>9.8559999999999999</v>
      </c>
      <c r="G1309" s="26" t="s">
        <v>43</v>
      </c>
      <c r="H1309" s="26">
        <v>850</v>
      </c>
      <c r="I1309" s="30">
        <v>8377.6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3</v>
      </c>
      <c r="C1310" s="28">
        <v>44883.577870937501</v>
      </c>
      <c r="D1310" s="26" t="s">
        <v>10</v>
      </c>
      <c r="E1310" s="26" t="s">
        <v>22</v>
      </c>
      <c r="F1310" s="29">
        <v>9.8559999999999999</v>
      </c>
      <c r="G1310" s="26" t="s">
        <v>43</v>
      </c>
      <c r="H1310" s="26">
        <v>823</v>
      </c>
      <c r="I1310" s="30">
        <v>8111.49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3</v>
      </c>
      <c r="C1311" s="28">
        <v>44883.577871504633</v>
      </c>
      <c r="D1311" s="26" t="s">
        <v>10</v>
      </c>
      <c r="E1311" s="26" t="s">
        <v>22</v>
      </c>
      <c r="F1311" s="29">
        <v>9.8550000000000004</v>
      </c>
      <c r="G1311" s="26" t="s">
        <v>43</v>
      </c>
      <c r="H1311" s="26">
        <v>476</v>
      </c>
      <c r="I1311" s="30">
        <v>4690.9799999999996</v>
      </c>
      <c r="J1311" s="26" t="s">
        <v>23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3</v>
      </c>
      <c r="C1312" s="28">
        <v>44883.578873287035</v>
      </c>
      <c r="D1312" s="26" t="s">
        <v>10</v>
      </c>
      <c r="E1312" s="26" t="s">
        <v>27</v>
      </c>
      <c r="F1312" s="29">
        <v>108.38</v>
      </c>
      <c r="G1312" s="26" t="s">
        <v>43</v>
      </c>
      <c r="H1312" s="26">
        <v>450</v>
      </c>
      <c r="I1312" s="30">
        <v>48771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3</v>
      </c>
      <c r="C1313" s="28">
        <v>44883.578873437502</v>
      </c>
      <c r="D1313" s="26" t="s">
        <v>10</v>
      </c>
      <c r="E1313" s="26" t="s">
        <v>27</v>
      </c>
      <c r="F1313" s="29">
        <v>108.38</v>
      </c>
      <c r="G1313" s="26" t="s">
        <v>43</v>
      </c>
      <c r="H1313" s="26">
        <v>439</v>
      </c>
      <c r="I1313" s="30">
        <v>47578.82</v>
      </c>
      <c r="J1313" s="26" t="s">
        <v>28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3</v>
      </c>
      <c r="C1314" s="28">
        <v>44883.578873437502</v>
      </c>
      <c r="D1314" s="26" t="s">
        <v>10</v>
      </c>
      <c r="E1314" s="26" t="s">
        <v>27</v>
      </c>
      <c r="F1314" s="29">
        <v>108.38</v>
      </c>
      <c r="G1314" s="26" t="s">
        <v>43</v>
      </c>
      <c r="H1314" s="26">
        <v>404</v>
      </c>
      <c r="I1314" s="30">
        <v>43785.52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3</v>
      </c>
      <c r="C1315" s="28">
        <v>44883.578873541665</v>
      </c>
      <c r="D1315" s="26" t="s">
        <v>10</v>
      </c>
      <c r="E1315" s="26" t="s">
        <v>27</v>
      </c>
      <c r="F1315" s="29">
        <v>108.38</v>
      </c>
      <c r="G1315" s="26" t="s">
        <v>43</v>
      </c>
      <c r="H1315" s="26">
        <v>6</v>
      </c>
      <c r="I1315" s="30">
        <v>650.28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3</v>
      </c>
      <c r="C1316" s="28">
        <v>44883.579576388889</v>
      </c>
      <c r="D1316" s="26" t="s">
        <v>10</v>
      </c>
      <c r="E1316" s="26" t="s">
        <v>22</v>
      </c>
      <c r="F1316" s="29">
        <v>9.86</v>
      </c>
      <c r="G1316" s="26" t="s">
        <v>43</v>
      </c>
      <c r="H1316" s="26">
        <v>322</v>
      </c>
      <c r="I1316" s="30">
        <v>3174.92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3</v>
      </c>
      <c r="C1317" s="28">
        <v>44883.579694328706</v>
      </c>
      <c r="D1317" s="26" t="s">
        <v>10</v>
      </c>
      <c r="E1317" s="26" t="s">
        <v>22</v>
      </c>
      <c r="F1317" s="29">
        <v>9.86</v>
      </c>
      <c r="G1317" s="26" t="s">
        <v>43</v>
      </c>
      <c r="H1317" s="26">
        <v>192</v>
      </c>
      <c r="I1317" s="30">
        <v>1893.12</v>
      </c>
      <c r="J1317" s="26" t="s">
        <v>24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3</v>
      </c>
      <c r="C1318" s="28">
        <v>44883.579694328706</v>
      </c>
      <c r="D1318" s="26" t="s">
        <v>10</v>
      </c>
      <c r="E1318" s="26" t="s">
        <v>22</v>
      </c>
      <c r="F1318" s="29">
        <v>9.86</v>
      </c>
      <c r="G1318" s="26" t="s">
        <v>43</v>
      </c>
      <c r="H1318" s="26">
        <v>444</v>
      </c>
      <c r="I1318" s="30">
        <v>4377.84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3</v>
      </c>
      <c r="C1319" s="28">
        <v>44883.5796944213</v>
      </c>
      <c r="D1319" s="26" t="s">
        <v>10</v>
      </c>
      <c r="E1319" s="26" t="s">
        <v>22</v>
      </c>
      <c r="F1319" s="29">
        <v>9.86</v>
      </c>
      <c r="G1319" s="26" t="s">
        <v>43</v>
      </c>
      <c r="H1319" s="26">
        <v>552</v>
      </c>
      <c r="I1319" s="30">
        <v>5442.72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3</v>
      </c>
      <c r="C1320" s="28">
        <v>44883.580354942133</v>
      </c>
      <c r="D1320" s="26" t="s">
        <v>10</v>
      </c>
      <c r="E1320" s="26" t="s">
        <v>27</v>
      </c>
      <c r="F1320" s="29">
        <v>108.42</v>
      </c>
      <c r="G1320" s="26" t="s">
        <v>43</v>
      </c>
      <c r="H1320" s="26">
        <v>211</v>
      </c>
      <c r="I1320" s="30">
        <v>22876.62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3</v>
      </c>
      <c r="C1321" s="28">
        <v>44883.580354942133</v>
      </c>
      <c r="D1321" s="26" t="s">
        <v>10</v>
      </c>
      <c r="E1321" s="26" t="s">
        <v>27</v>
      </c>
      <c r="F1321" s="29">
        <v>108.42</v>
      </c>
      <c r="G1321" s="26" t="s">
        <v>43</v>
      </c>
      <c r="H1321" s="26">
        <v>621</v>
      </c>
      <c r="I1321" s="30">
        <v>67328.820000000007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3</v>
      </c>
      <c r="C1322" s="28">
        <v>44883.580355046295</v>
      </c>
      <c r="D1322" s="26" t="s">
        <v>10</v>
      </c>
      <c r="E1322" s="26" t="s">
        <v>27</v>
      </c>
      <c r="F1322" s="29">
        <v>108.42</v>
      </c>
      <c r="G1322" s="26" t="s">
        <v>43</v>
      </c>
      <c r="H1322" s="26">
        <v>411</v>
      </c>
      <c r="I1322" s="30">
        <v>44560.62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3</v>
      </c>
      <c r="C1323" s="28">
        <v>44883.580355046295</v>
      </c>
      <c r="D1323" s="26" t="s">
        <v>10</v>
      </c>
      <c r="E1323" s="26" t="s">
        <v>27</v>
      </c>
      <c r="F1323" s="29">
        <v>108.42</v>
      </c>
      <c r="G1323" s="26" t="s">
        <v>43</v>
      </c>
      <c r="H1323" s="26">
        <v>39</v>
      </c>
      <c r="I1323" s="30">
        <v>4228.38</v>
      </c>
      <c r="J1323" s="26" t="s">
        <v>24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3</v>
      </c>
      <c r="C1324" s="28">
        <v>44883.581667881946</v>
      </c>
      <c r="D1324" s="26" t="s">
        <v>10</v>
      </c>
      <c r="E1324" s="26" t="s">
        <v>22</v>
      </c>
      <c r="F1324" s="29">
        <v>9.8650000000000002</v>
      </c>
      <c r="G1324" s="26" t="s">
        <v>43</v>
      </c>
      <c r="H1324" s="26">
        <v>656</v>
      </c>
      <c r="I1324" s="30">
        <v>6471.44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3</v>
      </c>
      <c r="C1325" s="28">
        <v>44883.581667951388</v>
      </c>
      <c r="D1325" s="26" t="s">
        <v>10</v>
      </c>
      <c r="E1325" s="26" t="s">
        <v>22</v>
      </c>
      <c r="F1325" s="29">
        <v>9.8650000000000002</v>
      </c>
      <c r="G1325" s="26" t="s">
        <v>43</v>
      </c>
      <c r="H1325" s="26">
        <v>1153</v>
      </c>
      <c r="I1325" s="30">
        <v>11374.35</v>
      </c>
      <c r="J1325" s="26" t="s">
        <v>23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3</v>
      </c>
      <c r="C1326" s="28">
        <v>44883.581956539354</v>
      </c>
      <c r="D1326" s="26" t="s">
        <v>10</v>
      </c>
      <c r="E1326" s="26" t="s">
        <v>27</v>
      </c>
      <c r="F1326" s="29">
        <v>108.44</v>
      </c>
      <c r="G1326" s="26" t="s">
        <v>43</v>
      </c>
      <c r="H1326" s="26">
        <v>664</v>
      </c>
      <c r="I1326" s="30">
        <v>72004.160000000003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3</v>
      </c>
      <c r="C1327" s="28">
        <v>44883.581962233795</v>
      </c>
      <c r="D1327" s="26" t="s">
        <v>10</v>
      </c>
      <c r="E1327" s="26" t="s">
        <v>27</v>
      </c>
      <c r="F1327" s="29">
        <v>108.44</v>
      </c>
      <c r="G1327" s="26" t="s">
        <v>43</v>
      </c>
      <c r="H1327" s="26">
        <v>221</v>
      </c>
      <c r="I1327" s="30">
        <v>23965.24</v>
      </c>
      <c r="J1327" s="26" t="s">
        <v>25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3</v>
      </c>
      <c r="C1328" s="28">
        <v>44883.581962476848</v>
      </c>
      <c r="D1328" s="26" t="s">
        <v>10</v>
      </c>
      <c r="E1328" s="26" t="s">
        <v>27</v>
      </c>
      <c r="F1328" s="29">
        <v>108.44</v>
      </c>
      <c r="G1328" s="26" t="s">
        <v>43</v>
      </c>
      <c r="H1328" s="26">
        <v>146</v>
      </c>
      <c r="I1328" s="30">
        <v>15832.24</v>
      </c>
      <c r="J1328" s="26" t="s">
        <v>25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3</v>
      </c>
      <c r="C1329" s="28">
        <v>44883.581979907409</v>
      </c>
      <c r="D1329" s="26" t="s">
        <v>10</v>
      </c>
      <c r="E1329" s="26" t="s">
        <v>27</v>
      </c>
      <c r="F1329" s="29">
        <v>108.44</v>
      </c>
      <c r="G1329" s="26" t="s">
        <v>43</v>
      </c>
      <c r="H1329" s="26">
        <v>425</v>
      </c>
      <c r="I1329" s="30">
        <v>46087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3</v>
      </c>
      <c r="C1330" s="28">
        <v>44883.582015347223</v>
      </c>
      <c r="D1330" s="26" t="s">
        <v>10</v>
      </c>
      <c r="E1330" s="26" t="s">
        <v>27</v>
      </c>
      <c r="F1330" s="29">
        <v>108.44</v>
      </c>
      <c r="G1330" s="26" t="s">
        <v>43</v>
      </c>
      <c r="H1330" s="26">
        <v>425</v>
      </c>
      <c r="I1330" s="30">
        <v>46087</v>
      </c>
      <c r="J1330" s="26" t="s">
        <v>28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3</v>
      </c>
      <c r="C1331" s="28">
        <v>44883.582652430552</v>
      </c>
      <c r="D1331" s="26" t="s">
        <v>10</v>
      </c>
      <c r="E1331" s="26" t="s">
        <v>27</v>
      </c>
      <c r="F1331" s="29">
        <v>108.44</v>
      </c>
      <c r="G1331" s="26" t="s">
        <v>43</v>
      </c>
      <c r="H1331" s="26">
        <v>764</v>
      </c>
      <c r="I1331" s="30">
        <v>82848.160000000003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3</v>
      </c>
      <c r="C1332" s="28">
        <v>44883.583035509262</v>
      </c>
      <c r="D1332" s="26" t="s">
        <v>10</v>
      </c>
      <c r="E1332" s="26" t="s">
        <v>22</v>
      </c>
      <c r="F1332" s="29">
        <v>9.8659999999999997</v>
      </c>
      <c r="G1332" s="26" t="s">
        <v>43</v>
      </c>
      <c r="H1332" s="26">
        <v>850</v>
      </c>
      <c r="I1332" s="30">
        <v>8386.1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3</v>
      </c>
      <c r="C1333" s="28">
        <v>44883.583416122689</v>
      </c>
      <c r="D1333" s="26" t="s">
        <v>10</v>
      </c>
      <c r="E1333" s="26" t="s">
        <v>22</v>
      </c>
      <c r="F1333" s="29">
        <v>9.8659999999999997</v>
      </c>
      <c r="G1333" s="26" t="s">
        <v>43</v>
      </c>
      <c r="H1333" s="26">
        <v>679</v>
      </c>
      <c r="I1333" s="30">
        <v>6699.01</v>
      </c>
      <c r="J1333" s="26" t="s">
        <v>24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3</v>
      </c>
      <c r="C1334" s="28">
        <v>44883.583416284724</v>
      </c>
      <c r="D1334" s="26" t="s">
        <v>10</v>
      </c>
      <c r="E1334" s="26" t="s">
        <v>29</v>
      </c>
      <c r="F1334" s="29">
        <v>73.41</v>
      </c>
      <c r="G1334" s="26" t="s">
        <v>43</v>
      </c>
      <c r="H1334" s="26">
        <v>371</v>
      </c>
      <c r="I1334" s="30">
        <v>27235.11</v>
      </c>
      <c r="J1334" s="26" t="s">
        <v>30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3</v>
      </c>
      <c r="C1335" s="28">
        <v>44883.583552881944</v>
      </c>
      <c r="D1335" s="26" t="s">
        <v>10</v>
      </c>
      <c r="E1335" s="26" t="s">
        <v>27</v>
      </c>
      <c r="F1335" s="29">
        <v>108.42</v>
      </c>
      <c r="G1335" s="26" t="s">
        <v>43</v>
      </c>
      <c r="H1335" s="26">
        <v>464</v>
      </c>
      <c r="I1335" s="30">
        <v>50306.879999999997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3</v>
      </c>
      <c r="C1336" s="28">
        <v>44883.583552951386</v>
      </c>
      <c r="D1336" s="26" t="s">
        <v>10</v>
      </c>
      <c r="E1336" s="26" t="s">
        <v>27</v>
      </c>
      <c r="F1336" s="29">
        <v>108.42</v>
      </c>
      <c r="G1336" s="26" t="s">
        <v>43</v>
      </c>
      <c r="H1336" s="26">
        <v>355</v>
      </c>
      <c r="I1336" s="30">
        <v>38489.1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3</v>
      </c>
      <c r="C1337" s="28">
        <v>44883.583552951386</v>
      </c>
      <c r="D1337" s="26" t="s">
        <v>10</v>
      </c>
      <c r="E1337" s="26" t="s">
        <v>27</v>
      </c>
      <c r="F1337" s="29">
        <v>108.42</v>
      </c>
      <c r="G1337" s="26" t="s">
        <v>43</v>
      </c>
      <c r="H1337" s="26">
        <v>118</v>
      </c>
      <c r="I1337" s="30">
        <v>12793.56</v>
      </c>
      <c r="J1337" s="26" t="s">
        <v>28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3</v>
      </c>
      <c r="C1338" s="28">
        <v>44883.584323599534</v>
      </c>
      <c r="D1338" s="26" t="s">
        <v>10</v>
      </c>
      <c r="E1338" s="26" t="s">
        <v>27</v>
      </c>
      <c r="F1338" s="29">
        <v>108.42</v>
      </c>
      <c r="G1338" s="26" t="s">
        <v>43</v>
      </c>
      <c r="H1338" s="26">
        <v>162</v>
      </c>
      <c r="I1338" s="30">
        <v>17564.04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3</v>
      </c>
      <c r="C1339" s="28">
        <v>44883.584323634263</v>
      </c>
      <c r="D1339" s="26" t="s">
        <v>10</v>
      </c>
      <c r="E1339" s="26" t="s">
        <v>27</v>
      </c>
      <c r="F1339" s="29">
        <v>108.42</v>
      </c>
      <c r="G1339" s="26" t="s">
        <v>43</v>
      </c>
      <c r="H1339" s="26">
        <v>337</v>
      </c>
      <c r="I1339" s="30">
        <v>36537.54</v>
      </c>
      <c r="J1339" s="26" t="s">
        <v>28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3</v>
      </c>
      <c r="C1340" s="28">
        <v>44883.584323645831</v>
      </c>
      <c r="D1340" s="26" t="s">
        <v>10</v>
      </c>
      <c r="E1340" s="26" t="s">
        <v>22</v>
      </c>
      <c r="F1340" s="29">
        <v>9.8650000000000002</v>
      </c>
      <c r="G1340" s="26" t="s">
        <v>43</v>
      </c>
      <c r="H1340" s="26">
        <v>991</v>
      </c>
      <c r="I1340" s="30">
        <v>9776.2199999999993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3</v>
      </c>
      <c r="C1341" s="28">
        <v>44883.584657025465</v>
      </c>
      <c r="D1341" s="26" t="s">
        <v>10</v>
      </c>
      <c r="E1341" s="26" t="s">
        <v>22</v>
      </c>
      <c r="F1341" s="29">
        <v>9.8650000000000002</v>
      </c>
      <c r="G1341" s="26" t="s">
        <v>43</v>
      </c>
      <c r="H1341" s="26">
        <v>540</v>
      </c>
      <c r="I1341" s="30">
        <v>5327.1</v>
      </c>
      <c r="J1341" s="26" t="s">
        <v>24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3</v>
      </c>
      <c r="C1342" s="28">
        <v>44883.584657094907</v>
      </c>
      <c r="D1342" s="26" t="s">
        <v>10</v>
      </c>
      <c r="E1342" s="26" t="s">
        <v>22</v>
      </c>
      <c r="F1342" s="29">
        <v>9.8650000000000002</v>
      </c>
      <c r="G1342" s="26" t="s">
        <v>43</v>
      </c>
      <c r="H1342" s="26">
        <v>524</v>
      </c>
      <c r="I1342" s="30">
        <v>5169.26</v>
      </c>
      <c r="J1342" s="26" t="s">
        <v>23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3</v>
      </c>
      <c r="C1343" s="28">
        <v>44883.584713750002</v>
      </c>
      <c r="D1343" s="26" t="s">
        <v>10</v>
      </c>
      <c r="E1343" s="26" t="s">
        <v>27</v>
      </c>
      <c r="F1343" s="29">
        <v>108.4</v>
      </c>
      <c r="G1343" s="26" t="s">
        <v>43</v>
      </c>
      <c r="H1343" s="26">
        <v>311</v>
      </c>
      <c r="I1343" s="30">
        <v>33712.400000000001</v>
      </c>
      <c r="J1343" s="26" t="s">
        <v>24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3</v>
      </c>
      <c r="C1344" s="28">
        <v>44883.584713750002</v>
      </c>
      <c r="D1344" s="26" t="s">
        <v>10</v>
      </c>
      <c r="E1344" s="26" t="s">
        <v>27</v>
      </c>
      <c r="F1344" s="29">
        <v>108.4</v>
      </c>
      <c r="G1344" s="26" t="s">
        <v>43</v>
      </c>
      <c r="H1344" s="26">
        <v>229</v>
      </c>
      <c r="I1344" s="30">
        <v>24823.599999999999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3</v>
      </c>
      <c r="C1345" s="28">
        <v>44883.584713842596</v>
      </c>
      <c r="D1345" s="26" t="s">
        <v>10</v>
      </c>
      <c r="E1345" s="26" t="s">
        <v>27</v>
      </c>
      <c r="F1345" s="29">
        <v>108.4</v>
      </c>
      <c r="G1345" s="26" t="s">
        <v>43</v>
      </c>
      <c r="H1345" s="26">
        <v>499</v>
      </c>
      <c r="I1345" s="30">
        <v>54091.6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3</v>
      </c>
      <c r="C1346" s="28">
        <v>44883.585215949075</v>
      </c>
      <c r="D1346" s="26" t="s">
        <v>10</v>
      </c>
      <c r="E1346" s="26" t="s">
        <v>22</v>
      </c>
      <c r="F1346" s="29">
        <v>9.8689999999999998</v>
      </c>
      <c r="G1346" s="26" t="s">
        <v>43</v>
      </c>
      <c r="H1346" s="26">
        <v>476</v>
      </c>
      <c r="I1346" s="30">
        <v>4697.6400000000003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3</v>
      </c>
      <c r="C1347" s="28">
        <v>44883.585747893521</v>
      </c>
      <c r="D1347" s="26" t="s">
        <v>10</v>
      </c>
      <c r="E1347" s="26" t="s">
        <v>27</v>
      </c>
      <c r="F1347" s="29">
        <v>108.44</v>
      </c>
      <c r="G1347" s="26" t="s">
        <v>43</v>
      </c>
      <c r="H1347" s="26">
        <v>499</v>
      </c>
      <c r="I1347" s="30">
        <v>54111.56</v>
      </c>
      <c r="J1347" s="26" t="s">
        <v>28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3</v>
      </c>
      <c r="C1348" s="28">
        <v>44883.586145925925</v>
      </c>
      <c r="D1348" s="26" t="s">
        <v>10</v>
      </c>
      <c r="E1348" s="26" t="s">
        <v>22</v>
      </c>
      <c r="F1348" s="29">
        <v>9.875</v>
      </c>
      <c r="G1348" s="26" t="s">
        <v>43</v>
      </c>
      <c r="H1348" s="26">
        <v>539</v>
      </c>
      <c r="I1348" s="30">
        <v>5322.63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3</v>
      </c>
      <c r="C1349" s="28">
        <v>44883.586146041664</v>
      </c>
      <c r="D1349" s="26" t="s">
        <v>10</v>
      </c>
      <c r="E1349" s="26" t="s">
        <v>22</v>
      </c>
      <c r="F1349" s="29">
        <v>9.875</v>
      </c>
      <c r="G1349" s="26" t="s">
        <v>43</v>
      </c>
      <c r="H1349" s="26">
        <v>570</v>
      </c>
      <c r="I1349" s="30">
        <v>5628.75</v>
      </c>
      <c r="J1349" s="26" t="s">
        <v>23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3</v>
      </c>
      <c r="C1350" s="28">
        <v>44883.586463113425</v>
      </c>
      <c r="D1350" s="26" t="s">
        <v>10</v>
      </c>
      <c r="E1350" s="26" t="s">
        <v>22</v>
      </c>
      <c r="F1350" s="29">
        <v>9.875</v>
      </c>
      <c r="G1350" s="26" t="s">
        <v>43</v>
      </c>
      <c r="H1350" s="26">
        <v>523</v>
      </c>
      <c r="I1350" s="30">
        <v>5164.63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3</v>
      </c>
      <c r="C1351" s="28">
        <v>44883.586687268522</v>
      </c>
      <c r="D1351" s="26" t="s">
        <v>10</v>
      </c>
      <c r="E1351" s="26" t="s">
        <v>27</v>
      </c>
      <c r="F1351" s="29">
        <v>108.46</v>
      </c>
      <c r="G1351" s="26" t="s">
        <v>43</v>
      </c>
      <c r="H1351" s="26">
        <v>3</v>
      </c>
      <c r="I1351" s="30">
        <v>325.38</v>
      </c>
      <c r="J1351" s="26" t="s">
        <v>28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3</v>
      </c>
      <c r="C1352" s="28">
        <v>44883.586917731482</v>
      </c>
      <c r="D1352" s="26" t="s">
        <v>10</v>
      </c>
      <c r="E1352" s="26" t="s">
        <v>27</v>
      </c>
      <c r="F1352" s="29">
        <v>108.46</v>
      </c>
      <c r="G1352" s="26" t="s">
        <v>43</v>
      </c>
      <c r="H1352" s="26">
        <v>369</v>
      </c>
      <c r="I1352" s="30">
        <v>40021.74</v>
      </c>
      <c r="J1352" s="26" t="s">
        <v>25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3</v>
      </c>
      <c r="C1353" s="28">
        <v>44883.586917731482</v>
      </c>
      <c r="D1353" s="26" t="s">
        <v>10</v>
      </c>
      <c r="E1353" s="26" t="s">
        <v>27</v>
      </c>
      <c r="F1353" s="29">
        <v>108.46</v>
      </c>
      <c r="G1353" s="26" t="s">
        <v>43</v>
      </c>
      <c r="H1353" s="26">
        <v>809</v>
      </c>
      <c r="I1353" s="30">
        <v>87744.14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83</v>
      </c>
      <c r="C1354" s="28">
        <v>44883.586917812499</v>
      </c>
      <c r="D1354" s="26" t="s">
        <v>10</v>
      </c>
      <c r="E1354" s="26" t="s">
        <v>27</v>
      </c>
      <c r="F1354" s="29">
        <v>108.46</v>
      </c>
      <c r="G1354" s="26" t="s">
        <v>43</v>
      </c>
      <c r="H1354" s="26">
        <v>474</v>
      </c>
      <c r="I1354" s="30">
        <v>51410.04</v>
      </c>
      <c r="J1354" s="26" t="s">
        <v>28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83</v>
      </c>
      <c r="C1355" s="28">
        <v>44883.586917812499</v>
      </c>
      <c r="D1355" s="26" t="s">
        <v>10</v>
      </c>
      <c r="E1355" s="26" t="s">
        <v>27</v>
      </c>
      <c r="F1355" s="29">
        <v>108.46</v>
      </c>
      <c r="G1355" s="26" t="s">
        <v>43</v>
      </c>
      <c r="H1355" s="26">
        <v>205</v>
      </c>
      <c r="I1355" s="30">
        <v>22234.3</v>
      </c>
      <c r="J1355" s="26" t="s">
        <v>28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83</v>
      </c>
      <c r="C1356" s="28">
        <v>44883.587461296294</v>
      </c>
      <c r="D1356" s="26" t="s">
        <v>10</v>
      </c>
      <c r="E1356" s="26" t="s">
        <v>27</v>
      </c>
      <c r="F1356" s="29">
        <v>108.5</v>
      </c>
      <c r="G1356" s="26" t="s">
        <v>43</v>
      </c>
      <c r="H1356" s="26">
        <v>20</v>
      </c>
      <c r="I1356" s="30">
        <v>2170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83</v>
      </c>
      <c r="C1357" s="28">
        <v>44883.587554895836</v>
      </c>
      <c r="D1357" s="26" t="s">
        <v>10</v>
      </c>
      <c r="E1357" s="26" t="s">
        <v>27</v>
      </c>
      <c r="F1357" s="29">
        <v>108.5</v>
      </c>
      <c r="G1357" s="26" t="s">
        <v>43</v>
      </c>
      <c r="H1357" s="26">
        <v>889</v>
      </c>
      <c r="I1357" s="30">
        <v>96456.5</v>
      </c>
      <c r="J1357" s="26" t="s">
        <v>28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83</v>
      </c>
      <c r="C1358" s="28">
        <v>44883.587848668983</v>
      </c>
      <c r="D1358" s="26" t="s">
        <v>10</v>
      </c>
      <c r="E1358" s="26" t="s">
        <v>22</v>
      </c>
      <c r="F1358" s="29">
        <v>9.8800000000000008</v>
      </c>
      <c r="G1358" s="26" t="s">
        <v>43</v>
      </c>
      <c r="H1358" s="26">
        <v>650</v>
      </c>
      <c r="I1358" s="30">
        <v>6422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83</v>
      </c>
      <c r="C1359" s="28">
        <v>44883.587848726849</v>
      </c>
      <c r="D1359" s="26" t="s">
        <v>10</v>
      </c>
      <c r="E1359" s="26" t="s">
        <v>22</v>
      </c>
      <c r="F1359" s="29">
        <v>9.8800000000000008</v>
      </c>
      <c r="G1359" s="26" t="s">
        <v>43</v>
      </c>
      <c r="H1359" s="26">
        <v>736</v>
      </c>
      <c r="I1359" s="30">
        <v>7271.68</v>
      </c>
      <c r="J1359" s="26" t="s">
        <v>23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83</v>
      </c>
      <c r="C1360" s="28">
        <v>44883.587848935182</v>
      </c>
      <c r="D1360" s="26" t="s">
        <v>10</v>
      </c>
      <c r="E1360" s="26" t="s">
        <v>29</v>
      </c>
      <c r="F1360" s="29">
        <v>73.510000000000005</v>
      </c>
      <c r="G1360" s="26" t="s">
        <v>43</v>
      </c>
      <c r="H1360" s="26">
        <v>418</v>
      </c>
      <c r="I1360" s="30">
        <v>30727.18</v>
      </c>
      <c r="J1360" s="26" t="s">
        <v>30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83</v>
      </c>
      <c r="C1361" s="28">
        <v>44883.588681782407</v>
      </c>
      <c r="D1361" s="26" t="s">
        <v>10</v>
      </c>
      <c r="E1361" s="26" t="s">
        <v>27</v>
      </c>
      <c r="F1361" s="29">
        <v>108.5</v>
      </c>
      <c r="G1361" s="26" t="s">
        <v>43</v>
      </c>
      <c r="H1361" s="26">
        <v>576</v>
      </c>
      <c r="I1361" s="30">
        <v>62496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83</v>
      </c>
      <c r="C1362" s="28">
        <v>44883.588681828704</v>
      </c>
      <c r="D1362" s="26" t="s">
        <v>10</v>
      </c>
      <c r="E1362" s="26" t="s">
        <v>27</v>
      </c>
      <c r="F1362" s="29">
        <v>108.5</v>
      </c>
      <c r="G1362" s="26" t="s">
        <v>43</v>
      </c>
      <c r="H1362" s="26">
        <v>473</v>
      </c>
      <c r="I1362" s="30">
        <v>51320.5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83</v>
      </c>
      <c r="C1363" s="28">
        <v>44883.589290543983</v>
      </c>
      <c r="D1363" s="26" t="s">
        <v>10</v>
      </c>
      <c r="E1363" s="26" t="s">
        <v>22</v>
      </c>
      <c r="F1363" s="29">
        <v>9.8759999999999994</v>
      </c>
      <c r="G1363" s="26" t="s">
        <v>43</v>
      </c>
      <c r="H1363" s="26">
        <v>737</v>
      </c>
      <c r="I1363" s="30">
        <v>7278.61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83</v>
      </c>
      <c r="C1364" s="28">
        <v>44883.589877962964</v>
      </c>
      <c r="D1364" s="26" t="s">
        <v>10</v>
      </c>
      <c r="E1364" s="26" t="s">
        <v>27</v>
      </c>
      <c r="F1364" s="29">
        <v>108.46</v>
      </c>
      <c r="G1364" s="26" t="s">
        <v>43</v>
      </c>
      <c r="H1364" s="26">
        <v>151</v>
      </c>
      <c r="I1364" s="30">
        <v>16377.46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83</v>
      </c>
      <c r="C1365" s="28">
        <v>44883.589877962964</v>
      </c>
      <c r="D1365" s="26" t="s">
        <v>10</v>
      </c>
      <c r="E1365" s="26" t="s">
        <v>27</v>
      </c>
      <c r="F1365" s="29">
        <v>108.46</v>
      </c>
      <c r="G1365" s="26" t="s">
        <v>43</v>
      </c>
      <c r="H1365" s="26">
        <v>559</v>
      </c>
      <c r="I1365" s="30">
        <v>60629.14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83</v>
      </c>
      <c r="C1366" s="28">
        <v>44883.58987797454</v>
      </c>
      <c r="D1366" s="26" t="s">
        <v>10</v>
      </c>
      <c r="E1366" s="26" t="s">
        <v>22</v>
      </c>
      <c r="F1366" s="29">
        <v>9.8770000000000007</v>
      </c>
      <c r="G1366" s="26" t="s">
        <v>43</v>
      </c>
      <c r="H1366" s="26">
        <v>570</v>
      </c>
      <c r="I1366" s="30">
        <v>5629.89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83</v>
      </c>
      <c r="C1367" s="28">
        <v>44883.589878379629</v>
      </c>
      <c r="D1367" s="26" t="s">
        <v>10</v>
      </c>
      <c r="E1367" s="26" t="s">
        <v>22</v>
      </c>
      <c r="F1367" s="29">
        <v>9.875</v>
      </c>
      <c r="G1367" s="26" t="s">
        <v>43</v>
      </c>
      <c r="H1367" s="26">
        <v>161</v>
      </c>
      <c r="I1367" s="30">
        <v>1589.88</v>
      </c>
      <c r="J1367" s="26" t="s">
        <v>25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83</v>
      </c>
      <c r="C1368" s="28">
        <v>44883.589878402781</v>
      </c>
      <c r="D1368" s="26" t="s">
        <v>10</v>
      </c>
      <c r="E1368" s="26" t="s">
        <v>22</v>
      </c>
      <c r="F1368" s="29">
        <v>9.875</v>
      </c>
      <c r="G1368" s="26" t="s">
        <v>43</v>
      </c>
      <c r="H1368" s="26">
        <v>201</v>
      </c>
      <c r="I1368" s="30">
        <v>1984.88</v>
      </c>
      <c r="J1368" s="26" t="s">
        <v>25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83</v>
      </c>
      <c r="C1369" s="28">
        <v>44883.5898787037</v>
      </c>
      <c r="D1369" s="26" t="s">
        <v>10</v>
      </c>
      <c r="E1369" s="26" t="s">
        <v>27</v>
      </c>
      <c r="F1369" s="29">
        <v>108.42</v>
      </c>
      <c r="G1369" s="26" t="s">
        <v>43</v>
      </c>
      <c r="H1369" s="26">
        <v>111</v>
      </c>
      <c r="I1369" s="30">
        <v>12034.62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83</v>
      </c>
      <c r="C1370" s="28">
        <v>44883.5898787037</v>
      </c>
      <c r="D1370" s="26" t="s">
        <v>10</v>
      </c>
      <c r="E1370" s="26" t="s">
        <v>27</v>
      </c>
      <c r="F1370" s="29">
        <v>108.42</v>
      </c>
      <c r="G1370" s="26" t="s">
        <v>43</v>
      </c>
      <c r="H1370" s="26">
        <v>599</v>
      </c>
      <c r="I1370" s="30">
        <v>64943.58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83</v>
      </c>
      <c r="C1371" s="28">
        <v>44883.590476006946</v>
      </c>
      <c r="D1371" s="26" t="s">
        <v>10</v>
      </c>
      <c r="E1371" s="26" t="s">
        <v>27</v>
      </c>
      <c r="F1371" s="29">
        <v>108.48</v>
      </c>
      <c r="G1371" s="26" t="s">
        <v>43</v>
      </c>
      <c r="H1371" s="26">
        <v>482</v>
      </c>
      <c r="I1371" s="30">
        <v>52287.360000000001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83</v>
      </c>
      <c r="C1372" s="28">
        <v>44883.590476018515</v>
      </c>
      <c r="D1372" s="26" t="s">
        <v>10</v>
      </c>
      <c r="E1372" s="26" t="s">
        <v>27</v>
      </c>
      <c r="F1372" s="29">
        <v>108.48</v>
      </c>
      <c r="G1372" s="26" t="s">
        <v>43</v>
      </c>
      <c r="H1372" s="26">
        <v>127</v>
      </c>
      <c r="I1372" s="30">
        <v>13776.96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83</v>
      </c>
      <c r="C1373" s="28">
        <v>44883.590870740743</v>
      </c>
      <c r="D1373" s="26" t="s">
        <v>10</v>
      </c>
      <c r="E1373" s="26" t="s">
        <v>22</v>
      </c>
      <c r="F1373" s="29">
        <v>9.8859999999999992</v>
      </c>
      <c r="G1373" s="26" t="s">
        <v>43</v>
      </c>
      <c r="H1373" s="26">
        <v>436</v>
      </c>
      <c r="I1373" s="30">
        <v>4310.3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83</v>
      </c>
      <c r="C1374" s="28">
        <v>44883.59087078704</v>
      </c>
      <c r="D1374" s="26" t="s">
        <v>10</v>
      </c>
      <c r="E1374" s="26" t="s">
        <v>22</v>
      </c>
      <c r="F1374" s="29">
        <v>9.8859999999999992</v>
      </c>
      <c r="G1374" s="26" t="s">
        <v>43</v>
      </c>
      <c r="H1374" s="26">
        <v>670</v>
      </c>
      <c r="I1374" s="30">
        <v>6623.62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83</v>
      </c>
      <c r="C1375" s="28">
        <v>44883.591625833331</v>
      </c>
      <c r="D1375" s="26" t="s">
        <v>10</v>
      </c>
      <c r="E1375" s="26" t="s">
        <v>22</v>
      </c>
      <c r="F1375" s="29">
        <v>9.8810000000000002</v>
      </c>
      <c r="G1375" s="26" t="s">
        <v>43</v>
      </c>
      <c r="H1375" s="26">
        <v>571</v>
      </c>
      <c r="I1375" s="30">
        <v>5642.05</v>
      </c>
      <c r="J1375" s="26" t="s">
        <v>24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83</v>
      </c>
      <c r="C1376" s="28">
        <v>44883.591967569446</v>
      </c>
      <c r="D1376" s="26" t="s">
        <v>10</v>
      </c>
      <c r="E1376" s="26" t="s">
        <v>27</v>
      </c>
      <c r="F1376" s="29">
        <v>108.56</v>
      </c>
      <c r="G1376" s="26" t="s">
        <v>43</v>
      </c>
      <c r="H1376" s="26">
        <v>600</v>
      </c>
      <c r="I1376" s="30">
        <v>65136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83</v>
      </c>
      <c r="C1377" s="28">
        <v>44883.591967569446</v>
      </c>
      <c r="D1377" s="26" t="s">
        <v>10</v>
      </c>
      <c r="E1377" s="26" t="s">
        <v>27</v>
      </c>
      <c r="F1377" s="29">
        <v>108.56</v>
      </c>
      <c r="G1377" s="26" t="s">
        <v>43</v>
      </c>
      <c r="H1377" s="26">
        <v>34</v>
      </c>
      <c r="I1377" s="30">
        <v>3691.04</v>
      </c>
      <c r="J1377" s="26" t="s">
        <v>28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83</v>
      </c>
      <c r="C1378" s="28">
        <v>44883.591967673608</v>
      </c>
      <c r="D1378" s="26" t="s">
        <v>10</v>
      </c>
      <c r="E1378" s="26" t="s">
        <v>27</v>
      </c>
      <c r="F1378" s="29">
        <v>108.56</v>
      </c>
      <c r="G1378" s="26" t="s">
        <v>43</v>
      </c>
      <c r="H1378" s="26">
        <v>502</v>
      </c>
      <c r="I1378" s="30">
        <v>54497.120000000003</v>
      </c>
      <c r="J1378" s="26" t="s">
        <v>24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83</v>
      </c>
      <c r="C1379" s="28">
        <v>44883.592315462964</v>
      </c>
      <c r="D1379" s="26" t="s">
        <v>10</v>
      </c>
      <c r="E1379" s="26" t="s">
        <v>22</v>
      </c>
      <c r="F1379" s="29">
        <v>9.8840000000000003</v>
      </c>
      <c r="G1379" s="26" t="s">
        <v>43</v>
      </c>
      <c r="H1379" s="26">
        <v>740</v>
      </c>
      <c r="I1379" s="30">
        <v>7314.16</v>
      </c>
      <c r="J1379" s="26" t="s">
        <v>23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83</v>
      </c>
      <c r="C1380" s="28">
        <v>44883.592467870367</v>
      </c>
      <c r="D1380" s="26" t="s">
        <v>10</v>
      </c>
      <c r="E1380" s="26" t="s">
        <v>27</v>
      </c>
      <c r="F1380" s="29">
        <v>108.56</v>
      </c>
      <c r="G1380" s="26" t="s">
        <v>43</v>
      </c>
      <c r="H1380" s="26">
        <v>1</v>
      </c>
      <c r="I1380" s="30">
        <v>108.56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83</v>
      </c>
      <c r="C1381" s="28">
        <v>44883.592490254632</v>
      </c>
      <c r="D1381" s="26" t="s">
        <v>10</v>
      </c>
      <c r="E1381" s="26" t="s">
        <v>27</v>
      </c>
      <c r="F1381" s="29">
        <v>108.56</v>
      </c>
      <c r="G1381" s="26" t="s">
        <v>43</v>
      </c>
      <c r="H1381" s="26">
        <v>351</v>
      </c>
      <c r="I1381" s="30">
        <v>38104.559999999998</v>
      </c>
      <c r="J1381" s="26" t="s">
        <v>25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83</v>
      </c>
      <c r="C1382" s="28">
        <v>44883.59249033565</v>
      </c>
      <c r="D1382" s="26" t="s">
        <v>10</v>
      </c>
      <c r="E1382" s="26" t="s">
        <v>27</v>
      </c>
      <c r="F1382" s="29">
        <v>108.56</v>
      </c>
      <c r="G1382" s="26" t="s">
        <v>43</v>
      </c>
      <c r="H1382" s="26">
        <v>711</v>
      </c>
      <c r="I1382" s="30">
        <v>77186.16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83</v>
      </c>
      <c r="C1383" s="28">
        <v>44883.593391342591</v>
      </c>
      <c r="D1383" s="26" t="s">
        <v>10</v>
      </c>
      <c r="E1383" s="26" t="s">
        <v>27</v>
      </c>
      <c r="F1383" s="29">
        <v>108.62</v>
      </c>
      <c r="G1383" s="26" t="s">
        <v>43</v>
      </c>
      <c r="H1383" s="26">
        <v>490</v>
      </c>
      <c r="I1383" s="30">
        <v>53223.8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83</v>
      </c>
      <c r="C1384" s="28">
        <v>44883.593391342591</v>
      </c>
      <c r="D1384" s="26" t="s">
        <v>10</v>
      </c>
      <c r="E1384" s="26" t="s">
        <v>27</v>
      </c>
      <c r="F1384" s="29">
        <v>108.62</v>
      </c>
      <c r="G1384" s="26" t="s">
        <v>43</v>
      </c>
      <c r="H1384" s="26">
        <v>13</v>
      </c>
      <c r="I1384" s="30">
        <v>1412.06</v>
      </c>
      <c r="J1384" s="26" t="s">
        <v>24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83</v>
      </c>
      <c r="C1385" s="28">
        <v>44883.594709560188</v>
      </c>
      <c r="D1385" s="26" t="s">
        <v>10</v>
      </c>
      <c r="E1385" s="26" t="s">
        <v>22</v>
      </c>
      <c r="F1385" s="29">
        <v>9.8949999999999996</v>
      </c>
      <c r="G1385" s="26" t="s">
        <v>43</v>
      </c>
      <c r="H1385" s="26">
        <v>933</v>
      </c>
      <c r="I1385" s="30">
        <v>9232.0400000000009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83</v>
      </c>
      <c r="C1386" s="28">
        <v>44883.594709571757</v>
      </c>
      <c r="D1386" s="26" t="s">
        <v>10</v>
      </c>
      <c r="E1386" s="26" t="s">
        <v>22</v>
      </c>
      <c r="F1386" s="29">
        <v>9.8949999999999996</v>
      </c>
      <c r="G1386" s="26" t="s">
        <v>43</v>
      </c>
      <c r="H1386" s="26">
        <v>846</v>
      </c>
      <c r="I1386" s="30">
        <v>8371.17</v>
      </c>
      <c r="J1386" s="26" t="s">
        <v>23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83</v>
      </c>
      <c r="C1387" s="28">
        <v>44883.594709687502</v>
      </c>
      <c r="D1387" s="26" t="s">
        <v>10</v>
      </c>
      <c r="E1387" s="26" t="s">
        <v>27</v>
      </c>
      <c r="F1387" s="29">
        <v>108.68</v>
      </c>
      <c r="G1387" s="26" t="s">
        <v>43</v>
      </c>
      <c r="H1387" s="26">
        <v>650</v>
      </c>
      <c r="I1387" s="30">
        <v>70642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83</v>
      </c>
      <c r="C1388" s="28">
        <v>44883.594709791665</v>
      </c>
      <c r="D1388" s="26" t="s">
        <v>10</v>
      </c>
      <c r="E1388" s="26" t="s">
        <v>27</v>
      </c>
      <c r="F1388" s="29">
        <v>108.68</v>
      </c>
      <c r="G1388" s="26" t="s">
        <v>43</v>
      </c>
      <c r="H1388" s="26">
        <v>391</v>
      </c>
      <c r="I1388" s="30">
        <v>42493.88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83</v>
      </c>
      <c r="C1389" s="28">
        <v>44883.594709791665</v>
      </c>
      <c r="D1389" s="26" t="s">
        <v>10</v>
      </c>
      <c r="E1389" s="26" t="s">
        <v>27</v>
      </c>
      <c r="F1389" s="29">
        <v>108.68</v>
      </c>
      <c r="G1389" s="26" t="s">
        <v>43</v>
      </c>
      <c r="H1389" s="26">
        <v>442</v>
      </c>
      <c r="I1389" s="30">
        <v>48036.56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83</v>
      </c>
      <c r="C1390" s="28">
        <v>44883.594794780096</v>
      </c>
      <c r="D1390" s="26" t="s">
        <v>10</v>
      </c>
      <c r="E1390" s="26" t="s">
        <v>27</v>
      </c>
      <c r="F1390" s="29">
        <v>108.68</v>
      </c>
      <c r="G1390" s="26" t="s">
        <v>43</v>
      </c>
      <c r="H1390" s="26">
        <v>607</v>
      </c>
      <c r="I1390" s="30">
        <v>65968.759999999995</v>
      </c>
      <c r="J1390" s="26" t="s">
        <v>28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83</v>
      </c>
      <c r="C1391" s="28">
        <v>44883.595230983796</v>
      </c>
      <c r="D1391" s="26" t="s">
        <v>10</v>
      </c>
      <c r="E1391" s="26" t="s">
        <v>22</v>
      </c>
      <c r="F1391" s="29">
        <v>9.8979999999999997</v>
      </c>
      <c r="G1391" s="26" t="s">
        <v>43</v>
      </c>
      <c r="H1391" s="26">
        <v>612</v>
      </c>
      <c r="I1391" s="30">
        <v>6057.58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83</v>
      </c>
      <c r="C1392" s="28">
        <v>44883.595707245368</v>
      </c>
      <c r="D1392" s="26" t="s">
        <v>10</v>
      </c>
      <c r="E1392" s="26" t="s">
        <v>29</v>
      </c>
      <c r="F1392" s="29">
        <v>73.63</v>
      </c>
      <c r="G1392" s="26" t="s">
        <v>43</v>
      </c>
      <c r="H1392" s="26">
        <v>494</v>
      </c>
      <c r="I1392" s="30">
        <v>36373.22</v>
      </c>
      <c r="J1392" s="26" t="s">
        <v>30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83</v>
      </c>
      <c r="C1393" s="28">
        <v>44883.595707962966</v>
      </c>
      <c r="D1393" s="26" t="s">
        <v>10</v>
      </c>
      <c r="E1393" s="26" t="s">
        <v>29</v>
      </c>
      <c r="F1393" s="29">
        <v>73.61</v>
      </c>
      <c r="G1393" s="26" t="s">
        <v>43</v>
      </c>
      <c r="H1393" s="26">
        <v>494</v>
      </c>
      <c r="I1393" s="30">
        <v>36363.339999999997</v>
      </c>
      <c r="J1393" s="26" t="s">
        <v>30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83</v>
      </c>
      <c r="C1394" s="28">
        <v>44883.596764652779</v>
      </c>
      <c r="D1394" s="26" t="s">
        <v>10</v>
      </c>
      <c r="E1394" s="26" t="s">
        <v>22</v>
      </c>
      <c r="F1394" s="29">
        <v>9.9120000000000008</v>
      </c>
      <c r="G1394" s="26" t="s">
        <v>43</v>
      </c>
      <c r="H1394" s="26">
        <v>219</v>
      </c>
      <c r="I1394" s="30">
        <v>2170.73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83</v>
      </c>
      <c r="C1395" s="28">
        <v>44883.596764652779</v>
      </c>
      <c r="D1395" s="26" t="s">
        <v>10</v>
      </c>
      <c r="E1395" s="26" t="s">
        <v>22</v>
      </c>
      <c r="F1395" s="29">
        <v>9.9120000000000008</v>
      </c>
      <c r="G1395" s="26" t="s">
        <v>43</v>
      </c>
      <c r="H1395" s="26">
        <v>324</v>
      </c>
      <c r="I1395" s="30">
        <v>3211.49</v>
      </c>
      <c r="J1395" s="26" t="s">
        <v>24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83</v>
      </c>
      <c r="C1396" s="28">
        <v>44883.596870856483</v>
      </c>
      <c r="D1396" s="26" t="s">
        <v>10</v>
      </c>
      <c r="E1396" s="26" t="s">
        <v>22</v>
      </c>
      <c r="F1396" s="29">
        <v>9.9109999999999996</v>
      </c>
      <c r="G1396" s="26" t="s">
        <v>43</v>
      </c>
      <c r="H1396" s="26">
        <v>1035</v>
      </c>
      <c r="I1396" s="30">
        <v>10257.89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83</v>
      </c>
      <c r="C1397" s="28">
        <v>44883.59786001157</v>
      </c>
      <c r="D1397" s="26" t="s">
        <v>10</v>
      </c>
      <c r="E1397" s="26" t="s">
        <v>27</v>
      </c>
      <c r="F1397" s="29">
        <v>108.8</v>
      </c>
      <c r="G1397" s="26" t="s">
        <v>43</v>
      </c>
      <c r="H1397" s="26">
        <v>581</v>
      </c>
      <c r="I1397" s="30">
        <v>63212.800000000003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83</v>
      </c>
      <c r="C1398" s="28">
        <v>44883.598682418982</v>
      </c>
      <c r="D1398" s="26" t="s">
        <v>10</v>
      </c>
      <c r="E1398" s="26" t="s">
        <v>22</v>
      </c>
      <c r="F1398" s="29">
        <v>9.9130000000000003</v>
      </c>
      <c r="G1398" s="26" t="s">
        <v>43</v>
      </c>
      <c r="H1398" s="26">
        <v>668</v>
      </c>
      <c r="I1398" s="30">
        <v>6621.88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83</v>
      </c>
      <c r="C1399" s="28">
        <v>44883.598682476855</v>
      </c>
      <c r="D1399" s="26" t="s">
        <v>10</v>
      </c>
      <c r="E1399" s="26" t="s">
        <v>22</v>
      </c>
      <c r="F1399" s="29">
        <v>9.9130000000000003</v>
      </c>
      <c r="G1399" s="26" t="s">
        <v>43</v>
      </c>
      <c r="H1399" s="26">
        <v>761</v>
      </c>
      <c r="I1399" s="30">
        <v>7543.79</v>
      </c>
      <c r="J1399" s="26" t="s">
        <v>23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83</v>
      </c>
      <c r="C1400" s="28">
        <v>44883.598683217591</v>
      </c>
      <c r="D1400" s="26" t="s">
        <v>10</v>
      </c>
      <c r="E1400" s="26" t="s">
        <v>27</v>
      </c>
      <c r="F1400" s="29">
        <v>108.8</v>
      </c>
      <c r="G1400" s="26" t="s">
        <v>43</v>
      </c>
      <c r="H1400" s="26">
        <v>810</v>
      </c>
      <c r="I1400" s="30">
        <v>88128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83</v>
      </c>
      <c r="C1401" s="28">
        <v>44883.598683217591</v>
      </c>
      <c r="D1401" s="26" t="s">
        <v>10</v>
      </c>
      <c r="E1401" s="26" t="s">
        <v>27</v>
      </c>
      <c r="F1401" s="29">
        <v>108.8</v>
      </c>
      <c r="G1401" s="26" t="s">
        <v>43</v>
      </c>
      <c r="H1401" s="26">
        <v>414</v>
      </c>
      <c r="I1401" s="30">
        <v>45043.199999999997</v>
      </c>
      <c r="J1401" s="26" t="s">
        <v>25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83</v>
      </c>
      <c r="C1402" s="28">
        <v>44883.598683310185</v>
      </c>
      <c r="D1402" s="26" t="s">
        <v>10</v>
      </c>
      <c r="E1402" s="26" t="s">
        <v>22</v>
      </c>
      <c r="F1402" s="29">
        <v>9.9120000000000008</v>
      </c>
      <c r="G1402" s="26" t="s">
        <v>43</v>
      </c>
      <c r="H1402" s="26">
        <v>533</v>
      </c>
      <c r="I1402" s="30">
        <v>5283.1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83</v>
      </c>
      <c r="C1403" s="28">
        <v>44883.598683310185</v>
      </c>
      <c r="D1403" s="26" t="s">
        <v>10</v>
      </c>
      <c r="E1403" s="26" t="s">
        <v>27</v>
      </c>
      <c r="F1403" s="29">
        <v>108.8</v>
      </c>
      <c r="G1403" s="26" t="s">
        <v>43</v>
      </c>
      <c r="H1403" s="26">
        <v>1145</v>
      </c>
      <c r="I1403" s="30">
        <v>124576</v>
      </c>
      <c r="J1403" s="26" t="s">
        <v>28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83</v>
      </c>
      <c r="C1404" s="28">
        <v>44883.598684143515</v>
      </c>
      <c r="D1404" s="26" t="s">
        <v>10</v>
      </c>
      <c r="E1404" s="26" t="s">
        <v>27</v>
      </c>
      <c r="F1404" s="29">
        <v>108.8</v>
      </c>
      <c r="G1404" s="26" t="s">
        <v>43</v>
      </c>
      <c r="H1404" s="26">
        <v>647</v>
      </c>
      <c r="I1404" s="30">
        <v>70393.600000000006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83</v>
      </c>
      <c r="C1405" s="28">
        <v>44883.598723009258</v>
      </c>
      <c r="D1405" s="26" t="s">
        <v>10</v>
      </c>
      <c r="E1405" s="26" t="s">
        <v>27</v>
      </c>
      <c r="F1405" s="29">
        <v>108.78</v>
      </c>
      <c r="G1405" s="26" t="s">
        <v>43</v>
      </c>
      <c r="H1405" s="26">
        <v>948</v>
      </c>
      <c r="I1405" s="30">
        <v>103123.44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83</v>
      </c>
      <c r="C1406" s="28">
        <v>44883.600008715279</v>
      </c>
      <c r="D1406" s="26" t="s">
        <v>10</v>
      </c>
      <c r="E1406" s="26" t="s">
        <v>27</v>
      </c>
      <c r="F1406" s="29">
        <v>108.74</v>
      </c>
      <c r="G1406" s="26" t="s">
        <v>43</v>
      </c>
      <c r="H1406" s="26">
        <v>3</v>
      </c>
      <c r="I1406" s="30">
        <v>326.22000000000003</v>
      </c>
      <c r="J1406" s="26" t="s">
        <v>24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83</v>
      </c>
      <c r="C1407" s="28">
        <v>44883.600034490744</v>
      </c>
      <c r="D1407" s="26" t="s">
        <v>10</v>
      </c>
      <c r="E1407" s="26" t="s">
        <v>27</v>
      </c>
      <c r="F1407" s="29">
        <v>108.74</v>
      </c>
      <c r="G1407" s="26" t="s">
        <v>43</v>
      </c>
      <c r="H1407" s="26">
        <v>838</v>
      </c>
      <c r="I1407" s="30">
        <v>91124.12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83</v>
      </c>
      <c r="C1408" s="28">
        <v>44883.600034583331</v>
      </c>
      <c r="D1408" s="26" t="s">
        <v>10</v>
      </c>
      <c r="E1408" s="26" t="s">
        <v>27</v>
      </c>
      <c r="F1408" s="29">
        <v>108.74</v>
      </c>
      <c r="G1408" s="26" t="s">
        <v>43</v>
      </c>
      <c r="H1408" s="26">
        <v>211</v>
      </c>
      <c r="I1408" s="30">
        <v>22944.14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83</v>
      </c>
      <c r="C1409" s="28">
        <v>44883.600034583331</v>
      </c>
      <c r="D1409" s="26" t="s">
        <v>10</v>
      </c>
      <c r="E1409" s="26" t="s">
        <v>27</v>
      </c>
      <c r="F1409" s="29">
        <v>108.74</v>
      </c>
      <c r="G1409" s="26" t="s">
        <v>43</v>
      </c>
      <c r="H1409" s="26">
        <v>339</v>
      </c>
      <c r="I1409" s="30">
        <v>36862.86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83</v>
      </c>
      <c r="C1410" s="28">
        <v>44883.600121724536</v>
      </c>
      <c r="D1410" s="26" t="s">
        <v>10</v>
      </c>
      <c r="E1410" s="26" t="s">
        <v>22</v>
      </c>
      <c r="F1410" s="29">
        <v>9.9109999999999996</v>
      </c>
      <c r="G1410" s="26" t="s">
        <v>43</v>
      </c>
      <c r="H1410" s="26">
        <v>886</v>
      </c>
      <c r="I1410" s="30">
        <v>8781.15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83</v>
      </c>
      <c r="C1411" s="28">
        <v>44883.600122152777</v>
      </c>
      <c r="D1411" s="26" t="s">
        <v>10</v>
      </c>
      <c r="E1411" s="26" t="s">
        <v>22</v>
      </c>
      <c r="F1411" s="29">
        <v>9.91</v>
      </c>
      <c r="G1411" s="26" t="s">
        <v>43</v>
      </c>
      <c r="H1411" s="26">
        <v>476</v>
      </c>
      <c r="I1411" s="30">
        <v>4717.16</v>
      </c>
      <c r="J1411" s="26" t="s">
        <v>23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83</v>
      </c>
      <c r="C1412" s="28">
        <v>44883.600512824072</v>
      </c>
      <c r="D1412" s="26" t="s">
        <v>10</v>
      </c>
      <c r="E1412" s="26" t="s">
        <v>27</v>
      </c>
      <c r="F1412" s="29">
        <v>108.66</v>
      </c>
      <c r="G1412" s="26" t="s">
        <v>43</v>
      </c>
      <c r="H1412" s="26">
        <v>493</v>
      </c>
      <c r="I1412" s="30">
        <v>53569.38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83</v>
      </c>
      <c r="C1413" s="28">
        <v>44883.600519409723</v>
      </c>
      <c r="D1413" s="26" t="s">
        <v>10</v>
      </c>
      <c r="E1413" s="26" t="s">
        <v>22</v>
      </c>
      <c r="F1413" s="29">
        <v>9.907</v>
      </c>
      <c r="G1413" s="26" t="s">
        <v>43</v>
      </c>
      <c r="H1413" s="26">
        <v>695</v>
      </c>
      <c r="I1413" s="30">
        <v>6885.37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83</v>
      </c>
      <c r="C1414" s="28">
        <v>44883.600519733794</v>
      </c>
      <c r="D1414" s="26" t="s">
        <v>10</v>
      </c>
      <c r="E1414" s="26" t="s">
        <v>22</v>
      </c>
      <c r="F1414" s="29">
        <v>9.9060000000000006</v>
      </c>
      <c r="G1414" s="26" t="s">
        <v>43</v>
      </c>
      <c r="H1414" s="26">
        <v>476</v>
      </c>
      <c r="I1414" s="30">
        <v>4715.26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83</v>
      </c>
      <c r="C1415" s="28">
        <v>44883.601716643519</v>
      </c>
      <c r="D1415" s="26" t="s">
        <v>10</v>
      </c>
      <c r="E1415" s="26" t="s">
        <v>22</v>
      </c>
      <c r="F1415" s="29">
        <v>9.9039999999999999</v>
      </c>
      <c r="G1415" s="26" t="s">
        <v>43</v>
      </c>
      <c r="H1415" s="26">
        <v>540</v>
      </c>
      <c r="I1415" s="30">
        <v>5348.16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83</v>
      </c>
      <c r="C1416" s="28">
        <v>44883.601716759258</v>
      </c>
      <c r="D1416" s="26" t="s">
        <v>10</v>
      </c>
      <c r="E1416" s="26" t="s">
        <v>27</v>
      </c>
      <c r="F1416" s="29">
        <v>108.6</v>
      </c>
      <c r="G1416" s="26" t="s">
        <v>43</v>
      </c>
      <c r="H1416" s="26">
        <v>693</v>
      </c>
      <c r="I1416" s="30">
        <v>75259.8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83</v>
      </c>
      <c r="C1417" s="28">
        <v>44883.601716759258</v>
      </c>
      <c r="D1417" s="26" t="s">
        <v>10</v>
      </c>
      <c r="E1417" s="26" t="s">
        <v>27</v>
      </c>
      <c r="F1417" s="29">
        <v>108.6</v>
      </c>
      <c r="G1417" s="26" t="s">
        <v>43</v>
      </c>
      <c r="H1417" s="26">
        <v>10</v>
      </c>
      <c r="I1417" s="30">
        <v>1086</v>
      </c>
      <c r="J1417" s="26" t="s">
        <v>24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83</v>
      </c>
      <c r="C1418" s="28">
        <v>44883.601716863428</v>
      </c>
      <c r="D1418" s="26" t="s">
        <v>10</v>
      </c>
      <c r="E1418" s="26" t="s">
        <v>27</v>
      </c>
      <c r="F1418" s="29">
        <v>108.6</v>
      </c>
      <c r="G1418" s="26" t="s">
        <v>43</v>
      </c>
      <c r="H1418" s="26">
        <v>991</v>
      </c>
      <c r="I1418" s="30">
        <v>107622.6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83</v>
      </c>
      <c r="C1419" s="28">
        <v>44883.60171732639</v>
      </c>
      <c r="D1419" s="26" t="s">
        <v>10</v>
      </c>
      <c r="E1419" s="26" t="s">
        <v>22</v>
      </c>
      <c r="F1419" s="29">
        <v>9.9019999999999992</v>
      </c>
      <c r="G1419" s="26" t="s">
        <v>43</v>
      </c>
      <c r="H1419" s="26">
        <v>476</v>
      </c>
      <c r="I1419" s="30">
        <v>4713.3500000000004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83</v>
      </c>
      <c r="C1420" s="28">
        <v>44883.602448877318</v>
      </c>
      <c r="D1420" s="26" t="s">
        <v>10</v>
      </c>
      <c r="E1420" s="26" t="s">
        <v>22</v>
      </c>
      <c r="F1420" s="29">
        <v>9.9</v>
      </c>
      <c r="G1420" s="26" t="s">
        <v>43</v>
      </c>
      <c r="H1420" s="26">
        <v>628</v>
      </c>
      <c r="I1420" s="30">
        <v>6217.2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83</v>
      </c>
      <c r="C1421" s="28">
        <v>44883.603339733796</v>
      </c>
      <c r="D1421" s="26" t="s">
        <v>10</v>
      </c>
      <c r="E1421" s="26" t="s">
        <v>27</v>
      </c>
      <c r="F1421" s="29">
        <v>108.58</v>
      </c>
      <c r="G1421" s="26" t="s">
        <v>43</v>
      </c>
      <c r="H1421" s="26">
        <v>993</v>
      </c>
      <c r="I1421" s="30">
        <v>107819.94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83</v>
      </c>
      <c r="C1422" s="28">
        <v>44883.603340173613</v>
      </c>
      <c r="D1422" s="26" t="s">
        <v>10</v>
      </c>
      <c r="E1422" s="26" t="s">
        <v>27</v>
      </c>
      <c r="F1422" s="29">
        <v>108.58</v>
      </c>
      <c r="G1422" s="26" t="s">
        <v>43</v>
      </c>
      <c r="H1422" s="26">
        <v>536</v>
      </c>
      <c r="I1422" s="30">
        <v>58198.879999999997</v>
      </c>
      <c r="J1422" s="26" t="s">
        <v>24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83</v>
      </c>
      <c r="C1423" s="28">
        <v>44883.603340185182</v>
      </c>
      <c r="D1423" s="26" t="s">
        <v>10</v>
      </c>
      <c r="E1423" s="26" t="s">
        <v>27</v>
      </c>
      <c r="F1423" s="29">
        <v>108.58</v>
      </c>
      <c r="G1423" s="26" t="s">
        <v>43</v>
      </c>
      <c r="H1423" s="26">
        <v>339</v>
      </c>
      <c r="I1423" s="30">
        <v>36808.620000000003</v>
      </c>
      <c r="J1423" s="26" t="s">
        <v>25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83</v>
      </c>
      <c r="C1424" s="28">
        <v>44883.603340289352</v>
      </c>
      <c r="D1424" s="26" t="s">
        <v>10</v>
      </c>
      <c r="E1424" s="26" t="s">
        <v>22</v>
      </c>
      <c r="F1424" s="29">
        <v>9.8979999999999997</v>
      </c>
      <c r="G1424" s="26" t="s">
        <v>43</v>
      </c>
      <c r="H1424" s="26">
        <v>553</v>
      </c>
      <c r="I1424" s="30">
        <v>5473.59</v>
      </c>
      <c r="J1424" s="26" t="s">
        <v>23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83</v>
      </c>
      <c r="C1425" s="28">
        <v>44883.603340393522</v>
      </c>
      <c r="D1425" s="26" t="s">
        <v>10</v>
      </c>
      <c r="E1425" s="26" t="s">
        <v>22</v>
      </c>
      <c r="F1425" s="29">
        <v>9.8979999999999997</v>
      </c>
      <c r="G1425" s="26" t="s">
        <v>43</v>
      </c>
      <c r="H1425" s="26">
        <v>664</v>
      </c>
      <c r="I1425" s="30">
        <v>6572.27</v>
      </c>
      <c r="J1425" s="26" t="s">
        <v>24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83</v>
      </c>
      <c r="C1426" s="28">
        <v>44883.603850474537</v>
      </c>
      <c r="D1426" s="26" t="s">
        <v>10</v>
      </c>
      <c r="E1426" s="26" t="s">
        <v>27</v>
      </c>
      <c r="F1426" s="29">
        <v>108.58</v>
      </c>
      <c r="G1426" s="26" t="s">
        <v>43</v>
      </c>
      <c r="H1426" s="26">
        <v>48</v>
      </c>
      <c r="I1426" s="30">
        <v>5211.84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83</v>
      </c>
      <c r="C1427" s="28">
        <v>44883.604212280094</v>
      </c>
      <c r="D1427" s="26" t="s">
        <v>10</v>
      </c>
      <c r="E1427" s="26" t="s">
        <v>22</v>
      </c>
      <c r="F1427" s="29">
        <v>9.8960000000000008</v>
      </c>
      <c r="G1427" s="26" t="s">
        <v>43</v>
      </c>
      <c r="H1427" s="26">
        <v>552</v>
      </c>
      <c r="I1427" s="30">
        <v>5462.59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83</v>
      </c>
      <c r="C1428" s="28">
        <v>44883.604212523147</v>
      </c>
      <c r="D1428" s="26" t="s">
        <v>10</v>
      </c>
      <c r="E1428" s="26" t="s">
        <v>27</v>
      </c>
      <c r="F1428" s="29">
        <v>108.58</v>
      </c>
      <c r="G1428" s="26" t="s">
        <v>43</v>
      </c>
      <c r="H1428" s="26">
        <v>676</v>
      </c>
      <c r="I1428" s="30">
        <v>73400.08</v>
      </c>
      <c r="J1428" s="26" t="s">
        <v>28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83</v>
      </c>
      <c r="C1429" s="28">
        <v>44883.604253136575</v>
      </c>
      <c r="D1429" s="26" t="s">
        <v>10</v>
      </c>
      <c r="E1429" s="26" t="s">
        <v>22</v>
      </c>
      <c r="F1429" s="29">
        <v>9.8940000000000001</v>
      </c>
      <c r="G1429" s="26" t="s">
        <v>43</v>
      </c>
      <c r="H1429" s="26">
        <v>703</v>
      </c>
      <c r="I1429" s="30">
        <v>6955.48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83</v>
      </c>
      <c r="C1430" s="28">
        <v>44883.604253136575</v>
      </c>
      <c r="D1430" s="26" t="s">
        <v>10</v>
      </c>
      <c r="E1430" s="26" t="s">
        <v>27</v>
      </c>
      <c r="F1430" s="29">
        <v>108.56</v>
      </c>
      <c r="G1430" s="26" t="s">
        <v>43</v>
      </c>
      <c r="H1430" s="26">
        <v>598</v>
      </c>
      <c r="I1430" s="30">
        <v>64918.879999999997</v>
      </c>
      <c r="J1430" s="26" t="s">
        <v>24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83</v>
      </c>
      <c r="C1431" s="28">
        <v>44883.604253182872</v>
      </c>
      <c r="D1431" s="26" t="s">
        <v>10</v>
      </c>
      <c r="E1431" s="26" t="s">
        <v>22</v>
      </c>
      <c r="F1431" s="29">
        <v>9.8940000000000001</v>
      </c>
      <c r="G1431" s="26" t="s">
        <v>43</v>
      </c>
      <c r="H1431" s="26">
        <v>796</v>
      </c>
      <c r="I1431" s="30">
        <v>7875.62</v>
      </c>
      <c r="J1431" s="26" t="s">
        <v>23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83</v>
      </c>
      <c r="C1432" s="28">
        <v>44883.604950937501</v>
      </c>
      <c r="D1432" s="26" t="s">
        <v>10</v>
      </c>
      <c r="E1432" s="26" t="s">
        <v>22</v>
      </c>
      <c r="F1432" s="29">
        <v>9.891</v>
      </c>
      <c r="G1432" s="26" t="s">
        <v>43</v>
      </c>
      <c r="H1432" s="26">
        <v>925</v>
      </c>
      <c r="I1432" s="30">
        <v>9149.18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83</v>
      </c>
      <c r="C1433" s="28">
        <v>44883.605470416667</v>
      </c>
      <c r="D1433" s="26" t="s">
        <v>10</v>
      </c>
      <c r="E1433" s="26" t="s">
        <v>27</v>
      </c>
      <c r="F1433" s="29">
        <v>108.54</v>
      </c>
      <c r="G1433" s="26" t="s">
        <v>43</v>
      </c>
      <c r="H1433" s="26">
        <v>796</v>
      </c>
      <c r="I1433" s="30">
        <v>86397.84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83</v>
      </c>
      <c r="C1434" s="28">
        <v>44883.605470416667</v>
      </c>
      <c r="D1434" s="26" t="s">
        <v>10</v>
      </c>
      <c r="E1434" s="26" t="s">
        <v>27</v>
      </c>
      <c r="F1434" s="29">
        <v>108.54</v>
      </c>
      <c r="G1434" s="26" t="s">
        <v>43</v>
      </c>
      <c r="H1434" s="26">
        <v>235</v>
      </c>
      <c r="I1434" s="30">
        <v>25506.9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83</v>
      </c>
      <c r="C1435" s="28">
        <v>44883.605471342591</v>
      </c>
      <c r="D1435" s="26" t="s">
        <v>10</v>
      </c>
      <c r="E1435" s="26" t="s">
        <v>27</v>
      </c>
      <c r="F1435" s="29">
        <v>108.54</v>
      </c>
      <c r="G1435" s="26" t="s">
        <v>43</v>
      </c>
      <c r="H1435" s="26">
        <v>624</v>
      </c>
      <c r="I1435" s="30">
        <v>67728.960000000006</v>
      </c>
      <c r="J1435" s="26" t="s">
        <v>28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83</v>
      </c>
      <c r="C1436" s="28">
        <v>44883.606496435183</v>
      </c>
      <c r="D1436" s="26" t="s">
        <v>10</v>
      </c>
      <c r="E1436" s="26" t="s">
        <v>27</v>
      </c>
      <c r="F1436" s="29">
        <v>108.58</v>
      </c>
      <c r="G1436" s="26" t="s">
        <v>43</v>
      </c>
      <c r="H1436" s="26">
        <v>621</v>
      </c>
      <c r="I1436" s="30">
        <v>67428.179999999993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83</v>
      </c>
      <c r="C1437" s="28">
        <v>44883.606496527776</v>
      </c>
      <c r="D1437" s="26" t="s">
        <v>10</v>
      </c>
      <c r="E1437" s="26" t="s">
        <v>27</v>
      </c>
      <c r="F1437" s="29">
        <v>108.58</v>
      </c>
      <c r="G1437" s="26" t="s">
        <v>43</v>
      </c>
      <c r="H1437" s="26">
        <v>678</v>
      </c>
      <c r="I1437" s="30">
        <v>73617.240000000005</v>
      </c>
      <c r="J1437" s="26" t="s">
        <v>28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83</v>
      </c>
      <c r="C1438" s="28">
        <v>44883.606497824076</v>
      </c>
      <c r="D1438" s="26" t="s">
        <v>10</v>
      </c>
      <c r="E1438" s="26" t="s">
        <v>27</v>
      </c>
      <c r="F1438" s="29">
        <v>108.58</v>
      </c>
      <c r="G1438" s="26" t="s">
        <v>43</v>
      </c>
      <c r="H1438" s="26">
        <v>297</v>
      </c>
      <c r="I1438" s="30">
        <v>32248.26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83</v>
      </c>
      <c r="C1439" s="28">
        <v>44883.606497835652</v>
      </c>
      <c r="D1439" s="26" t="s">
        <v>10</v>
      </c>
      <c r="E1439" s="26" t="s">
        <v>27</v>
      </c>
      <c r="F1439" s="29">
        <v>108.58</v>
      </c>
      <c r="G1439" s="26" t="s">
        <v>43</v>
      </c>
      <c r="H1439" s="26">
        <v>128</v>
      </c>
      <c r="I1439" s="30">
        <v>13898.24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83</v>
      </c>
      <c r="C1440" s="28">
        <v>44883.606583946763</v>
      </c>
      <c r="D1440" s="26" t="s">
        <v>10</v>
      </c>
      <c r="E1440" s="26" t="s">
        <v>22</v>
      </c>
      <c r="F1440" s="29">
        <v>9.8949999999999996</v>
      </c>
      <c r="G1440" s="26" t="s">
        <v>43</v>
      </c>
      <c r="H1440" s="26">
        <v>41</v>
      </c>
      <c r="I1440" s="30">
        <v>405.7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83</v>
      </c>
      <c r="C1441" s="28">
        <v>44883.606583958332</v>
      </c>
      <c r="D1441" s="26" t="s">
        <v>10</v>
      </c>
      <c r="E1441" s="26" t="s">
        <v>22</v>
      </c>
      <c r="F1441" s="29">
        <v>9.8949999999999996</v>
      </c>
      <c r="G1441" s="26" t="s">
        <v>43</v>
      </c>
      <c r="H1441" s="26">
        <v>1027</v>
      </c>
      <c r="I1441" s="30">
        <v>10162.17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83</v>
      </c>
      <c r="C1442" s="28">
        <v>44883.606584062501</v>
      </c>
      <c r="D1442" s="26" t="s">
        <v>10</v>
      </c>
      <c r="E1442" s="26" t="s">
        <v>22</v>
      </c>
      <c r="F1442" s="29">
        <v>9.8949999999999996</v>
      </c>
      <c r="G1442" s="26" t="s">
        <v>43</v>
      </c>
      <c r="H1442" s="26">
        <v>826</v>
      </c>
      <c r="I1442" s="30">
        <v>8173.27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83</v>
      </c>
      <c r="C1443" s="28">
        <v>44883.606584062501</v>
      </c>
      <c r="D1443" s="26" t="s">
        <v>10</v>
      </c>
      <c r="E1443" s="26" t="s">
        <v>22</v>
      </c>
      <c r="F1443" s="29">
        <v>9.8949999999999996</v>
      </c>
      <c r="G1443" s="26" t="s">
        <v>43</v>
      </c>
      <c r="H1443" s="26">
        <v>407</v>
      </c>
      <c r="I1443" s="30">
        <v>4027.27</v>
      </c>
      <c r="J1443" s="26" t="s">
        <v>25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83</v>
      </c>
      <c r="C1444" s="28">
        <v>44883.606584652778</v>
      </c>
      <c r="D1444" s="26" t="s">
        <v>10</v>
      </c>
      <c r="E1444" s="26" t="s">
        <v>22</v>
      </c>
      <c r="F1444" s="29">
        <v>9.8949999999999996</v>
      </c>
      <c r="G1444" s="26" t="s">
        <v>43</v>
      </c>
      <c r="H1444" s="26">
        <v>52</v>
      </c>
      <c r="I1444" s="30">
        <v>514.54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83</v>
      </c>
      <c r="C1445" s="28">
        <v>44883.606584652778</v>
      </c>
      <c r="D1445" s="26" t="s">
        <v>10</v>
      </c>
      <c r="E1445" s="26" t="s">
        <v>22</v>
      </c>
      <c r="F1445" s="29">
        <v>9.8949999999999996</v>
      </c>
      <c r="G1445" s="26" t="s">
        <v>43</v>
      </c>
      <c r="H1445" s="26">
        <v>767</v>
      </c>
      <c r="I1445" s="30">
        <v>7589.47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83</v>
      </c>
      <c r="C1446" s="28">
        <v>44883.607140590277</v>
      </c>
      <c r="D1446" s="26" t="s">
        <v>10</v>
      </c>
      <c r="E1446" s="26" t="s">
        <v>29</v>
      </c>
      <c r="F1446" s="29">
        <v>73.63</v>
      </c>
      <c r="G1446" s="26" t="s">
        <v>43</v>
      </c>
      <c r="H1446" s="26">
        <v>423</v>
      </c>
      <c r="I1446" s="30">
        <v>31145.49</v>
      </c>
      <c r="J1446" s="26" t="s">
        <v>30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83</v>
      </c>
      <c r="C1447" s="28">
        <v>44883.607140590277</v>
      </c>
      <c r="D1447" s="26" t="s">
        <v>10</v>
      </c>
      <c r="E1447" s="26" t="s">
        <v>22</v>
      </c>
      <c r="F1447" s="29">
        <v>9.8970000000000002</v>
      </c>
      <c r="G1447" s="26" t="s">
        <v>43</v>
      </c>
      <c r="H1447" s="26">
        <v>155</v>
      </c>
      <c r="I1447" s="30">
        <v>1534.04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83</v>
      </c>
      <c r="C1448" s="28">
        <v>44883.607140590277</v>
      </c>
      <c r="D1448" s="26" t="s">
        <v>10</v>
      </c>
      <c r="E1448" s="26" t="s">
        <v>22</v>
      </c>
      <c r="F1448" s="29">
        <v>9.8970000000000002</v>
      </c>
      <c r="G1448" s="26" t="s">
        <v>43</v>
      </c>
      <c r="H1448" s="26">
        <v>535</v>
      </c>
      <c r="I1448" s="30">
        <v>5294.9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83</v>
      </c>
      <c r="C1449" s="28">
        <v>44883.607140590277</v>
      </c>
      <c r="D1449" s="26" t="s">
        <v>10</v>
      </c>
      <c r="E1449" s="26" t="s">
        <v>22</v>
      </c>
      <c r="F1449" s="29">
        <v>9.8970000000000002</v>
      </c>
      <c r="G1449" s="26" t="s">
        <v>43</v>
      </c>
      <c r="H1449" s="26">
        <v>149</v>
      </c>
      <c r="I1449" s="30">
        <v>1474.65</v>
      </c>
      <c r="J1449" s="26" t="s">
        <v>23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83</v>
      </c>
      <c r="C1450" s="28">
        <v>44883.607140590277</v>
      </c>
      <c r="D1450" s="26" t="s">
        <v>10</v>
      </c>
      <c r="E1450" s="26" t="s">
        <v>27</v>
      </c>
      <c r="F1450" s="29">
        <v>108.6</v>
      </c>
      <c r="G1450" s="26" t="s">
        <v>43</v>
      </c>
      <c r="H1450" s="26">
        <v>650</v>
      </c>
      <c r="I1450" s="30">
        <v>70590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83</v>
      </c>
      <c r="C1451" s="28">
        <v>44883.607140694447</v>
      </c>
      <c r="D1451" s="26" t="s">
        <v>10</v>
      </c>
      <c r="E1451" s="26" t="s">
        <v>22</v>
      </c>
      <c r="F1451" s="29">
        <v>9.8970000000000002</v>
      </c>
      <c r="G1451" s="26" t="s">
        <v>43</v>
      </c>
      <c r="H1451" s="26">
        <v>609</v>
      </c>
      <c r="I1451" s="30">
        <v>6027.27</v>
      </c>
      <c r="J1451" s="26" t="s">
        <v>24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83</v>
      </c>
      <c r="C1452" s="28">
        <v>44883.607140694447</v>
      </c>
      <c r="D1452" s="26" t="s">
        <v>10</v>
      </c>
      <c r="E1452" s="26" t="s">
        <v>22</v>
      </c>
      <c r="F1452" s="29">
        <v>9.8970000000000002</v>
      </c>
      <c r="G1452" s="26" t="s">
        <v>43</v>
      </c>
      <c r="H1452" s="26">
        <v>439</v>
      </c>
      <c r="I1452" s="30">
        <v>4344.78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83</v>
      </c>
      <c r="C1453" s="28">
        <v>44883.607140706015</v>
      </c>
      <c r="D1453" s="26" t="s">
        <v>10</v>
      </c>
      <c r="E1453" s="26" t="s">
        <v>27</v>
      </c>
      <c r="F1453" s="29">
        <v>108.6</v>
      </c>
      <c r="G1453" s="26" t="s">
        <v>43</v>
      </c>
      <c r="H1453" s="26">
        <v>364</v>
      </c>
      <c r="I1453" s="30">
        <v>39530.400000000001</v>
      </c>
      <c r="J1453" s="26" t="s">
        <v>25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83</v>
      </c>
      <c r="C1454" s="28">
        <v>44883.607141215274</v>
      </c>
      <c r="D1454" s="26" t="s">
        <v>10</v>
      </c>
      <c r="E1454" s="26" t="s">
        <v>27</v>
      </c>
      <c r="F1454" s="29">
        <v>108.58</v>
      </c>
      <c r="G1454" s="26" t="s">
        <v>43</v>
      </c>
      <c r="H1454" s="26">
        <v>364</v>
      </c>
      <c r="I1454" s="30">
        <v>39523.120000000003</v>
      </c>
      <c r="J1454" s="26" t="s">
        <v>25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83</v>
      </c>
      <c r="C1455" s="28">
        <v>44883.607398298613</v>
      </c>
      <c r="D1455" s="26" t="s">
        <v>10</v>
      </c>
      <c r="E1455" s="26" t="s">
        <v>22</v>
      </c>
      <c r="F1455" s="29">
        <v>9.8970000000000002</v>
      </c>
      <c r="G1455" s="26" t="s">
        <v>43</v>
      </c>
      <c r="H1455" s="26">
        <v>530</v>
      </c>
      <c r="I1455" s="30">
        <v>5245.41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83</v>
      </c>
      <c r="C1456" s="28">
        <v>44883.607696909719</v>
      </c>
      <c r="D1456" s="26" t="s">
        <v>10</v>
      </c>
      <c r="E1456" s="26" t="s">
        <v>27</v>
      </c>
      <c r="F1456" s="29">
        <v>108.6</v>
      </c>
      <c r="G1456" s="26" t="s">
        <v>43</v>
      </c>
      <c r="H1456" s="26">
        <v>691</v>
      </c>
      <c r="I1456" s="30">
        <v>75042.600000000006</v>
      </c>
      <c r="J1456" s="26" t="s">
        <v>24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83</v>
      </c>
      <c r="C1457" s="28">
        <v>44883.607696944448</v>
      </c>
      <c r="D1457" s="26" t="s">
        <v>10</v>
      </c>
      <c r="E1457" s="26" t="s">
        <v>27</v>
      </c>
      <c r="F1457" s="29">
        <v>108.6</v>
      </c>
      <c r="G1457" s="26" t="s">
        <v>43</v>
      </c>
      <c r="H1457" s="26">
        <v>611</v>
      </c>
      <c r="I1457" s="30">
        <v>66354.600000000006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83</v>
      </c>
      <c r="C1458" s="28">
        <v>44883.608196805559</v>
      </c>
      <c r="D1458" s="26" t="s">
        <v>10</v>
      </c>
      <c r="E1458" s="26" t="s">
        <v>27</v>
      </c>
      <c r="F1458" s="29">
        <v>108.62</v>
      </c>
      <c r="G1458" s="26" t="s">
        <v>43</v>
      </c>
      <c r="H1458" s="26">
        <v>400</v>
      </c>
      <c r="I1458" s="30">
        <v>43448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83</v>
      </c>
      <c r="C1459" s="28">
        <v>44883.608196805559</v>
      </c>
      <c r="D1459" s="26" t="s">
        <v>10</v>
      </c>
      <c r="E1459" s="26" t="s">
        <v>27</v>
      </c>
      <c r="F1459" s="29">
        <v>108.62</v>
      </c>
      <c r="G1459" s="26" t="s">
        <v>43</v>
      </c>
      <c r="H1459" s="26">
        <v>105</v>
      </c>
      <c r="I1459" s="30">
        <v>11405.1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83</v>
      </c>
      <c r="C1460" s="28">
        <v>44883.608197534719</v>
      </c>
      <c r="D1460" s="26" t="s">
        <v>10</v>
      </c>
      <c r="E1460" s="26" t="s">
        <v>22</v>
      </c>
      <c r="F1460" s="29">
        <v>9.8979999999999997</v>
      </c>
      <c r="G1460" s="26" t="s">
        <v>43</v>
      </c>
      <c r="H1460" s="26">
        <v>712</v>
      </c>
      <c r="I1460" s="30">
        <v>7047.38</v>
      </c>
      <c r="J1460" s="26" t="s">
        <v>24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83</v>
      </c>
      <c r="C1461" s="28">
        <v>44883.608446620368</v>
      </c>
      <c r="D1461" s="26" t="s">
        <v>10</v>
      </c>
      <c r="E1461" s="26" t="s">
        <v>22</v>
      </c>
      <c r="F1461" s="29">
        <v>9.8979999999999997</v>
      </c>
      <c r="G1461" s="26" t="s">
        <v>43</v>
      </c>
      <c r="H1461" s="26">
        <v>850</v>
      </c>
      <c r="I1461" s="30">
        <v>8413.2999999999993</v>
      </c>
      <c r="J1461" s="26" t="s">
        <v>23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83</v>
      </c>
      <c r="C1462" s="28">
        <v>44883.608713194444</v>
      </c>
      <c r="D1462" s="26" t="s">
        <v>10</v>
      </c>
      <c r="E1462" s="26" t="s">
        <v>27</v>
      </c>
      <c r="F1462" s="29">
        <v>108.6</v>
      </c>
      <c r="G1462" s="26" t="s">
        <v>43</v>
      </c>
      <c r="H1462" s="26">
        <v>546</v>
      </c>
      <c r="I1462" s="30">
        <v>59295.6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83</v>
      </c>
      <c r="C1463" s="28">
        <v>44883.608713287038</v>
      </c>
      <c r="D1463" s="26" t="s">
        <v>10</v>
      </c>
      <c r="E1463" s="26" t="s">
        <v>27</v>
      </c>
      <c r="F1463" s="29">
        <v>108.6</v>
      </c>
      <c r="G1463" s="26" t="s">
        <v>43</v>
      </c>
      <c r="H1463" s="26">
        <v>506</v>
      </c>
      <c r="I1463" s="30">
        <v>54951.6</v>
      </c>
      <c r="J1463" s="26" t="s">
        <v>28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83</v>
      </c>
      <c r="C1464" s="28">
        <v>44883.608981400466</v>
      </c>
      <c r="D1464" s="26" t="s">
        <v>10</v>
      </c>
      <c r="E1464" s="26" t="s">
        <v>22</v>
      </c>
      <c r="F1464" s="29">
        <v>9.8960000000000008</v>
      </c>
      <c r="G1464" s="26" t="s">
        <v>43</v>
      </c>
      <c r="H1464" s="26">
        <v>508</v>
      </c>
      <c r="I1464" s="30">
        <v>5027.17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83</v>
      </c>
      <c r="C1465" s="28">
        <v>44883.608981400466</v>
      </c>
      <c r="D1465" s="26" t="s">
        <v>10</v>
      </c>
      <c r="E1465" s="26" t="s">
        <v>22</v>
      </c>
      <c r="F1465" s="29">
        <v>9.8960000000000008</v>
      </c>
      <c r="G1465" s="26" t="s">
        <v>43</v>
      </c>
      <c r="H1465" s="26">
        <v>57</v>
      </c>
      <c r="I1465" s="30">
        <v>564.07000000000005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83</v>
      </c>
      <c r="C1466" s="28">
        <v>44883.609771388888</v>
      </c>
      <c r="D1466" s="26" t="s">
        <v>10</v>
      </c>
      <c r="E1466" s="26" t="s">
        <v>27</v>
      </c>
      <c r="F1466" s="29">
        <v>108.6</v>
      </c>
      <c r="G1466" s="26" t="s">
        <v>43</v>
      </c>
      <c r="H1466" s="26">
        <v>400</v>
      </c>
      <c r="I1466" s="30">
        <v>43440</v>
      </c>
      <c r="J1466" s="26" t="s">
        <v>28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83</v>
      </c>
      <c r="C1467" s="28">
        <v>44883.609771631942</v>
      </c>
      <c r="D1467" s="26" t="s">
        <v>10</v>
      </c>
      <c r="E1467" s="26" t="s">
        <v>27</v>
      </c>
      <c r="F1467" s="29">
        <v>108.6</v>
      </c>
      <c r="G1467" s="26" t="s">
        <v>43</v>
      </c>
      <c r="H1467" s="26">
        <v>106</v>
      </c>
      <c r="I1467" s="30">
        <v>11511.6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83</v>
      </c>
      <c r="C1468" s="28">
        <v>44883.61011371528</v>
      </c>
      <c r="D1468" s="26" t="s">
        <v>10</v>
      </c>
      <c r="E1468" s="26" t="s">
        <v>22</v>
      </c>
      <c r="F1468" s="29">
        <v>9.8960000000000008</v>
      </c>
      <c r="G1468" s="26" t="s">
        <v>43</v>
      </c>
      <c r="H1468" s="26">
        <v>800</v>
      </c>
      <c r="I1468" s="30">
        <v>7916.8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83</v>
      </c>
      <c r="C1469" s="28">
        <v>44883.61011371528</v>
      </c>
      <c r="D1469" s="26" t="s">
        <v>10</v>
      </c>
      <c r="E1469" s="26" t="s">
        <v>27</v>
      </c>
      <c r="F1469" s="29">
        <v>108.58</v>
      </c>
      <c r="G1469" s="26" t="s">
        <v>43</v>
      </c>
      <c r="H1469" s="26">
        <v>135</v>
      </c>
      <c r="I1469" s="30">
        <v>14658.3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83</v>
      </c>
      <c r="C1470" s="28">
        <v>44883.61011371528</v>
      </c>
      <c r="D1470" s="26" t="s">
        <v>10</v>
      </c>
      <c r="E1470" s="26" t="s">
        <v>27</v>
      </c>
      <c r="F1470" s="29">
        <v>108.58</v>
      </c>
      <c r="G1470" s="26" t="s">
        <v>43</v>
      </c>
      <c r="H1470" s="26">
        <v>412</v>
      </c>
      <c r="I1470" s="30">
        <v>44734.96</v>
      </c>
      <c r="J1470" s="26" t="s">
        <v>24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83</v>
      </c>
      <c r="C1471" s="28">
        <v>44883.610113726849</v>
      </c>
      <c r="D1471" s="26" t="s">
        <v>10</v>
      </c>
      <c r="E1471" s="26" t="s">
        <v>22</v>
      </c>
      <c r="F1471" s="29">
        <v>9.8960000000000008</v>
      </c>
      <c r="G1471" s="26" t="s">
        <v>43</v>
      </c>
      <c r="H1471" s="26">
        <v>74</v>
      </c>
      <c r="I1471" s="30">
        <v>732.3</v>
      </c>
      <c r="J1471" s="26" t="s">
        <v>24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83</v>
      </c>
      <c r="C1472" s="28">
        <v>44883.610113819443</v>
      </c>
      <c r="D1472" s="26" t="s">
        <v>10</v>
      </c>
      <c r="E1472" s="26" t="s">
        <v>22</v>
      </c>
      <c r="F1472" s="29">
        <v>9.8960000000000008</v>
      </c>
      <c r="G1472" s="26" t="s">
        <v>43</v>
      </c>
      <c r="H1472" s="26">
        <v>166</v>
      </c>
      <c r="I1472" s="30">
        <v>1642.74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83</v>
      </c>
      <c r="C1473" s="28">
        <v>44883.610113819443</v>
      </c>
      <c r="D1473" s="26" t="s">
        <v>10</v>
      </c>
      <c r="E1473" s="26" t="s">
        <v>22</v>
      </c>
      <c r="F1473" s="29">
        <v>9.8960000000000008</v>
      </c>
      <c r="G1473" s="26" t="s">
        <v>43</v>
      </c>
      <c r="H1473" s="26">
        <v>543</v>
      </c>
      <c r="I1473" s="30">
        <v>5373.53</v>
      </c>
      <c r="J1473" s="26" t="s">
        <v>23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83</v>
      </c>
      <c r="C1474" s="28">
        <v>44883.610113819443</v>
      </c>
      <c r="D1474" s="26" t="s">
        <v>10</v>
      </c>
      <c r="E1474" s="26" t="s">
        <v>22</v>
      </c>
      <c r="F1474" s="29">
        <v>9.8960000000000008</v>
      </c>
      <c r="G1474" s="26" t="s">
        <v>43</v>
      </c>
      <c r="H1474" s="26">
        <v>420</v>
      </c>
      <c r="I1474" s="30">
        <v>4156.32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83</v>
      </c>
      <c r="C1475" s="28">
        <v>44883.610133125003</v>
      </c>
      <c r="D1475" s="26" t="s">
        <v>10</v>
      </c>
      <c r="E1475" s="26" t="s">
        <v>27</v>
      </c>
      <c r="F1475" s="29">
        <v>108.58</v>
      </c>
      <c r="G1475" s="26" t="s">
        <v>43</v>
      </c>
      <c r="H1475" s="26">
        <v>506</v>
      </c>
      <c r="I1475" s="30">
        <v>54941.48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83</v>
      </c>
      <c r="C1476" s="28">
        <v>44883.610611944445</v>
      </c>
      <c r="D1476" s="26" t="s">
        <v>10</v>
      </c>
      <c r="E1476" s="26" t="s">
        <v>27</v>
      </c>
      <c r="F1476" s="29">
        <v>108.54</v>
      </c>
      <c r="G1476" s="26" t="s">
        <v>43</v>
      </c>
      <c r="H1476" s="26">
        <v>425</v>
      </c>
      <c r="I1476" s="30">
        <v>46129.5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83</v>
      </c>
      <c r="C1477" s="28">
        <v>44883.610729178239</v>
      </c>
      <c r="D1477" s="26" t="s">
        <v>10</v>
      </c>
      <c r="E1477" s="26" t="s">
        <v>22</v>
      </c>
      <c r="F1477" s="29">
        <v>9.8859999999999992</v>
      </c>
      <c r="G1477" s="26" t="s">
        <v>43</v>
      </c>
      <c r="H1477" s="26">
        <v>566</v>
      </c>
      <c r="I1477" s="30">
        <v>5595.48</v>
      </c>
      <c r="J1477" s="26" t="s">
        <v>23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83</v>
      </c>
      <c r="C1478" s="28">
        <v>44883.611413969906</v>
      </c>
      <c r="D1478" s="26" t="s">
        <v>10</v>
      </c>
      <c r="E1478" s="26" t="s">
        <v>22</v>
      </c>
      <c r="F1478" s="29">
        <v>9.8859999999999992</v>
      </c>
      <c r="G1478" s="26" t="s">
        <v>43</v>
      </c>
      <c r="H1478" s="26">
        <v>535</v>
      </c>
      <c r="I1478" s="30">
        <v>5289.01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83</v>
      </c>
      <c r="C1479" s="28">
        <v>44883.611664039352</v>
      </c>
      <c r="D1479" s="26" t="s">
        <v>10</v>
      </c>
      <c r="E1479" s="26" t="s">
        <v>27</v>
      </c>
      <c r="F1479" s="29">
        <v>108.56</v>
      </c>
      <c r="G1479" s="26" t="s">
        <v>43</v>
      </c>
      <c r="H1479" s="26">
        <v>538</v>
      </c>
      <c r="I1479" s="30">
        <v>58405.279999999999</v>
      </c>
      <c r="J1479" s="26" t="s">
        <v>24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83</v>
      </c>
      <c r="C1480" s="28">
        <v>44883.611983460651</v>
      </c>
      <c r="D1480" s="26" t="s">
        <v>10</v>
      </c>
      <c r="E1480" s="26" t="s">
        <v>22</v>
      </c>
      <c r="F1480" s="29">
        <v>9.8819999999999997</v>
      </c>
      <c r="G1480" s="26" t="s">
        <v>43</v>
      </c>
      <c r="H1480" s="26">
        <v>648</v>
      </c>
      <c r="I1480" s="30">
        <v>6403.54</v>
      </c>
      <c r="J1480" s="26" t="s">
        <v>23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83</v>
      </c>
      <c r="C1481" s="28">
        <v>44883.611983460651</v>
      </c>
      <c r="D1481" s="26" t="s">
        <v>10</v>
      </c>
      <c r="E1481" s="26" t="s">
        <v>22</v>
      </c>
      <c r="F1481" s="29">
        <v>9.8819999999999997</v>
      </c>
      <c r="G1481" s="26" t="s">
        <v>43</v>
      </c>
      <c r="H1481" s="26">
        <v>276</v>
      </c>
      <c r="I1481" s="30">
        <v>2727.43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83</v>
      </c>
      <c r="C1482" s="28">
        <v>44883.612191030094</v>
      </c>
      <c r="D1482" s="26" t="s">
        <v>10</v>
      </c>
      <c r="E1482" s="26" t="s">
        <v>29</v>
      </c>
      <c r="F1482" s="29">
        <v>73.52</v>
      </c>
      <c r="G1482" s="26" t="s">
        <v>43</v>
      </c>
      <c r="H1482" s="26">
        <v>423</v>
      </c>
      <c r="I1482" s="30">
        <v>31098.959999999999</v>
      </c>
      <c r="J1482" s="26" t="s">
        <v>30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83</v>
      </c>
      <c r="C1483" s="28">
        <v>44883.612222615739</v>
      </c>
      <c r="D1483" s="26" t="s">
        <v>10</v>
      </c>
      <c r="E1483" s="26" t="s">
        <v>27</v>
      </c>
      <c r="F1483" s="29">
        <v>108.56</v>
      </c>
      <c r="G1483" s="26" t="s">
        <v>43</v>
      </c>
      <c r="H1483" s="26">
        <v>569</v>
      </c>
      <c r="I1483" s="30">
        <v>61770.64</v>
      </c>
      <c r="J1483" s="26" t="s">
        <v>28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83</v>
      </c>
      <c r="C1484" s="28">
        <v>44883.612441863428</v>
      </c>
      <c r="D1484" s="26" t="s">
        <v>10</v>
      </c>
      <c r="E1484" s="26" t="s">
        <v>27</v>
      </c>
      <c r="F1484" s="29">
        <v>108.56</v>
      </c>
      <c r="G1484" s="26" t="s">
        <v>43</v>
      </c>
      <c r="H1484" s="26">
        <v>760</v>
      </c>
      <c r="I1484" s="30">
        <v>82505.600000000006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83</v>
      </c>
      <c r="C1485" s="28">
        <v>44883.612856805557</v>
      </c>
      <c r="D1485" s="26" t="s">
        <v>10</v>
      </c>
      <c r="E1485" s="26" t="s">
        <v>27</v>
      </c>
      <c r="F1485" s="29">
        <v>108.56</v>
      </c>
      <c r="G1485" s="26" t="s">
        <v>43</v>
      </c>
      <c r="H1485" s="26">
        <v>525</v>
      </c>
      <c r="I1485" s="30">
        <v>56994</v>
      </c>
      <c r="J1485" s="26" t="s">
        <v>24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83</v>
      </c>
      <c r="C1486" s="28">
        <v>44883.613345937498</v>
      </c>
      <c r="D1486" s="26" t="s">
        <v>10</v>
      </c>
      <c r="E1486" s="26" t="s">
        <v>22</v>
      </c>
      <c r="F1486" s="29">
        <v>9.8770000000000007</v>
      </c>
      <c r="G1486" s="26" t="s">
        <v>43</v>
      </c>
      <c r="H1486" s="26">
        <v>699</v>
      </c>
      <c r="I1486" s="30">
        <v>6904.02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83</v>
      </c>
      <c r="C1487" s="28">
        <v>44883.613346041668</v>
      </c>
      <c r="D1487" s="26" t="s">
        <v>10</v>
      </c>
      <c r="E1487" s="26" t="s">
        <v>22</v>
      </c>
      <c r="F1487" s="29">
        <v>9.8770000000000007</v>
      </c>
      <c r="G1487" s="26" t="s">
        <v>43</v>
      </c>
      <c r="H1487" s="26">
        <v>800</v>
      </c>
      <c r="I1487" s="30">
        <v>7901.6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83</v>
      </c>
      <c r="C1488" s="28">
        <v>44883.613346041668</v>
      </c>
      <c r="D1488" s="26" t="s">
        <v>10</v>
      </c>
      <c r="E1488" s="26" t="s">
        <v>22</v>
      </c>
      <c r="F1488" s="29">
        <v>9.8770000000000007</v>
      </c>
      <c r="G1488" s="26" t="s">
        <v>43</v>
      </c>
      <c r="H1488" s="26">
        <v>104</v>
      </c>
      <c r="I1488" s="30">
        <v>1027.21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83</v>
      </c>
      <c r="C1489" s="28">
        <v>44883.614005173615</v>
      </c>
      <c r="D1489" s="26" t="s">
        <v>10</v>
      </c>
      <c r="E1489" s="26" t="s">
        <v>27</v>
      </c>
      <c r="F1489" s="29">
        <v>108.56</v>
      </c>
      <c r="G1489" s="26" t="s">
        <v>43</v>
      </c>
      <c r="H1489" s="26">
        <v>698</v>
      </c>
      <c r="I1489" s="30">
        <v>75774.880000000005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83</v>
      </c>
      <c r="C1490" s="28">
        <v>44883.614005277777</v>
      </c>
      <c r="D1490" s="26" t="s">
        <v>10</v>
      </c>
      <c r="E1490" s="26" t="s">
        <v>27</v>
      </c>
      <c r="F1490" s="29">
        <v>108.56</v>
      </c>
      <c r="G1490" s="26" t="s">
        <v>43</v>
      </c>
      <c r="H1490" s="26">
        <v>526</v>
      </c>
      <c r="I1490" s="30">
        <v>57102.559999999998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83</v>
      </c>
      <c r="C1491" s="28">
        <v>44883.614007118056</v>
      </c>
      <c r="D1491" s="26" t="s">
        <v>10</v>
      </c>
      <c r="E1491" s="26" t="s">
        <v>27</v>
      </c>
      <c r="F1491" s="29">
        <v>108.56</v>
      </c>
      <c r="G1491" s="26" t="s">
        <v>43</v>
      </c>
      <c r="H1491" s="26">
        <v>662</v>
      </c>
      <c r="I1491" s="30">
        <v>71866.720000000001</v>
      </c>
      <c r="J1491" s="26" t="s">
        <v>28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83</v>
      </c>
      <c r="C1492" s="28">
        <v>44883.615602187499</v>
      </c>
      <c r="D1492" s="26" t="s">
        <v>10</v>
      </c>
      <c r="E1492" s="26" t="s">
        <v>27</v>
      </c>
      <c r="F1492" s="29">
        <v>108.56</v>
      </c>
      <c r="G1492" s="26" t="s">
        <v>43</v>
      </c>
      <c r="H1492" s="26">
        <v>486</v>
      </c>
      <c r="I1492" s="30">
        <v>52760.160000000003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83</v>
      </c>
      <c r="C1493" s="28">
        <v>44883.615764918984</v>
      </c>
      <c r="D1493" s="26" t="s">
        <v>10</v>
      </c>
      <c r="E1493" s="26" t="s">
        <v>22</v>
      </c>
      <c r="F1493" s="29">
        <v>9.8770000000000007</v>
      </c>
      <c r="G1493" s="26" t="s">
        <v>43</v>
      </c>
      <c r="H1493" s="26">
        <v>504</v>
      </c>
      <c r="I1493" s="30">
        <v>4978.01</v>
      </c>
      <c r="J1493" s="26" t="s">
        <v>23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83</v>
      </c>
      <c r="C1494" s="28">
        <v>44883.615764918984</v>
      </c>
      <c r="D1494" s="26" t="s">
        <v>10</v>
      </c>
      <c r="E1494" s="26" t="s">
        <v>22</v>
      </c>
      <c r="F1494" s="29">
        <v>9.8770000000000007</v>
      </c>
      <c r="G1494" s="26" t="s">
        <v>43</v>
      </c>
      <c r="H1494" s="26">
        <v>337</v>
      </c>
      <c r="I1494" s="30">
        <v>3328.55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83</v>
      </c>
      <c r="C1495" s="28">
        <v>44883.615764918984</v>
      </c>
      <c r="D1495" s="26" t="s">
        <v>10</v>
      </c>
      <c r="E1495" s="26" t="s">
        <v>22</v>
      </c>
      <c r="F1495" s="29">
        <v>9.8770000000000007</v>
      </c>
      <c r="G1495" s="26" t="s">
        <v>43</v>
      </c>
      <c r="H1495" s="26">
        <v>174</v>
      </c>
      <c r="I1495" s="30">
        <v>1718.6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83</v>
      </c>
      <c r="C1496" s="28">
        <v>44883.615765023147</v>
      </c>
      <c r="D1496" s="26" t="s">
        <v>10</v>
      </c>
      <c r="E1496" s="26" t="s">
        <v>22</v>
      </c>
      <c r="F1496" s="29">
        <v>9.8770000000000007</v>
      </c>
      <c r="G1496" s="26" t="s">
        <v>43</v>
      </c>
      <c r="H1496" s="26">
        <v>626</v>
      </c>
      <c r="I1496" s="30">
        <v>6183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83</v>
      </c>
      <c r="C1497" s="28">
        <v>44883.615765023147</v>
      </c>
      <c r="D1497" s="26" t="s">
        <v>10</v>
      </c>
      <c r="E1497" s="26" t="s">
        <v>22</v>
      </c>
      <c r="F1497" s="29">
        <v>9.8770000000000007</v>
      </c>
      <c r="G1497" s="26" t="s">
        <v>43</v>
      </c>
      <c r="H1497" s="26">
        <v>265</v>
      </c>
      <c r="I1497" s="30">
        <v>2617.41</v>
      </c>
      <c r="J1497" s="26" t="s">
        <v>24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83</v>
      </c>
      <c r="C1498" s="28">
        <v>44883.615774363425</v>
      </c>
      <c r="D1498" s="26" t="s">
        <v>10</v>
      </c>
      <c r="E1498" s="26" t="s">
        <v>27</v>
      </c>
      <c r="F1498" s="29">
        <v>108.56</v>
      </c>
      <c r="G1498" s="26" t="s">
        <v>43</v>
      </c>
      <c r="H1498" s="26">
        <v>723</v>
      </c>
      <c r="I1498" s="30">
        <v>78488.88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83</v>
      </c>
      <c r="C1499" s="28">
        <v>44883.615775358798</v>
      </c>
      <c r="D1499" s="26" t="s">
        <v>10</v>
      </c>
      <c r="E1499" s="26" t="s">
        <v>22</v>
      </c>
      <c r="F1499" s="29">
        <v>9.8759999999999994</v>
      </c>
      <c r="G1499" s="26" t="s">
        <v>43</v>
      </c>
      <c r="H1499" s="26">
        <v>726</v>
      </c>
      <c r="I1499" s="30">
        <v>7169.98</v>
      </c>
      <c r="J1499" s="26" t="s">
        <v>23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83</v>
      </c>
      <c r="C1500" s="28">
        <v>44883.615775358798</v>
      </c>
      <c r="D1500" s="26" t="s">
        <v>10</v>
      </c>
      <c r="E1500" s="26" t="s">
        <v>22</v>
      </c>
      <c r="F1500" s="29">
        <v>9.8759999999999994</v>
      </c>
      <c r="G1500" s="26" t="s">
        <v>43</v>
      </c>
      <c r="H1500" s="26">
        <v>41</v>
      </c>
      <c r="I1500" s="30">
        <v>404.92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83</v>
      </c>
      <c r="C1501" s="28">
        <v>44883.616164467596</v>
      </c>
      <c r="D1501" s="26" t="s">
        <v>10</v>
      </c>
      <c r="E1501" s="26" t="s">
        <v>27</v>
      </c>
      <c r="F1501" s="29">
        <v>108.58</v>
      </c>
      <c r="G1501" s="26" t="s">
        <v>43</v>
      </c>
      <c r="H1501" s="26">
        <v>496</v>
      </c>
      <c r="I1501" s="30">
        <v>53855.68</v>
      </c>
      <c r="J1501" s="26" t="s">
        <v>28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83</v>
      </c>
      <c r="C1502" s="28">
        <v>44883.616379409723</v>
      </c>
      <c r="D1502" s="26" t="s">
        <v>10</v>
      </c>
      <c r="E1502" s="26" t="s">
        <v>27</v>
      </c>
      <c r="F1502" s="29">
        <v>108.56</v>
      </c>
      <c r="G1502" s="26" t="s">
        <v>43</v>
      </c>
      <c r="H1502" s="26">
        <v>356</v>
      </c>
      <c r="I1502" s="30">
        <v>38647.360000000001</v>
      </c>
      <c r="J1502" s="26" t="s">
        <v>25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83</v>
      </c>
      <c r="C1503" s="28">
        <v>44883.616379409723</v>
      </c>
      <c r="D1503" s="26" t="s">
        <v>10</v>
      </c>
      <c r="E1503" s="26" t="s">
        <v>27</v>
      </c>
      <c r="F1503" s="29">
        <v>108.56</v>
      </c>
      <c r="G1503" s="26" t="s">
        <v>43</v>
      </c>
      <c r="H1503" s="26">
        <v>468</v>
      </c>
      <c r="I1503" s="30">
        <v>50806.080000000002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83</v>
      </c>
      <c r="C1504" s="28">
        <v>44883.617525914349</v>
      </c>
      <c r="D1504" s="26" t="s">
        <v>10</v>
      </c>
      <c r="E1504" s="26" t="s">
        <v>22</v>
      </c>
      <c r="F1504" s="29">
        <v>9.8780000000000001</v>
      </c>
      <c r="G1504" s="26" t="s">
        <v>43</v>
      </c>
      <c r="H1504" s="26">
        <v>700</v>
      </c>
      <c r="I1504" s="30">
        <v>6914.6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83</v>
      </c>
      <c r="C1505" s="28">
        <v>44883.618499155091</v>
      </c>
      <c r="D1505" s="26" t="s">
        <v>10</v>
      </c>
      <c r="E1505" s="26" t="s">
        <v>22</v>
      </c>
      <c r="F1505" s="29">
        <v>9.8819999999999997</v>
      </c>
      <c r="G1505" s="26" t="s">
        <v>43</v>
      </c>
      <c r="H1505" s="26">
        <v>886</v>
      </c>
      <c r="I1505" s="30">
        <v>8755.4500000000007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83</v>
      </c>
      <c r="C1506" s="28">
        <v>44883.618748726854</v>
      </c>
      <c r="D1506" s="26" t="s">
        <v>10</v>
      </c>
      <c r="E1506" s="26" t="s">
        <v>27</v>
      </c>
      <c r="F1506" s="29">
        <v>108.58</v>
      </c>
      <c r="G1506" s="26" t="s">
        <v>43</v>
      </c>
      <c r="H1506" s="26">
        <v>722</v>
      </c>
      <c r="I1506" s="30">
        <v>78394.759999999995</v>
      </c>
      <c r="J1506" s="26" t="s">
        <v>24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83</v>
      </c>
      <c r="C1507" s="28">
        <v>44883.618914537037</v>
      </c>
      <c r="D1507" s="26" t="s">
        <v>10</v>
      </c>
      <c r="E1507" s="26" t="s">
        <v>22</v>
      </c>
      <c r="F1507" s="29">
        <v>9.8810000000000002</v>
      </c>
      <c r="G1507" s="26" t="s">
        <v>43</v>
      </c>
      <c r="H1507" s="26">
        <v>840</v>
      </c>
      <c r="I1507" s="30">
        <v>8300.0400000000009</v>
      </c>
      <c r="J1507" s="26" t="s">
        <v>23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83</v>
      </c>
      <c r="C1508" s="28">
        <v>44883.619452662038</v>
      </c>
      <c r="D1508" s="26" t="s">
        <v>10</v>
      </c>
      <c r="E1508" s="26" t="s">
        <v>22</v>
      </c>
      <c r="F1508" s="29">
        <v>9.8810000000000002</v>
      </c>
      <c r="G1508" s="26" t="s">
        <v>43</v>
      </c>
      <c r="H1508" s="26">
        <v>626</v>
      </c>
      <c r="I1508" s="30">
        <v>6185.51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83</v>
      </c>
      <c r="C1509" s="28">
        <v>44883.619452696759</v>
      </c>
      <c r="D1509" s="26" t="s">
        <v>10</v>
      </c>
      <c r="E1509" s="26" t="s">
        <v>27</v>
      </c>
      <c r="F1509" s="29">
        <v>108.6</v>
      </c>
      <c r="G1509" s="26" t="s">
        <v>43</v>
      </c>
      <c r="H1509" s="26">
        <v>425</v>
      </c>
      <c r="I1509" s="30">
        <v>46155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83</v>
      </c>
      <c r="C1510" s="28">
        <v>44883.619453414351</v>
      </c>
      <c r="D1510" s="26" t="s">
        <v>10</v>
      </c>
      <c r="E1510" s="26" t="s">
        <v>27</v>
      </c>
      <c r="F1510" s="29">
        <v>108.6</v>
      </c>
      <c r="G1510" s="26" t="s">
        <v>43</v>
      </c>
      <c r="H1510" s="26">
        <v>360</v>
      </c>
      <c r="I1510" s="30">
        <v>39096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83</v>
      </c>
      <c r="C1511" s="28">
        <v>44883.619453414351</v>
      </c>
      <c r="D1511" s="26" t="s">
        <v>10</v>
      </c>
      <c r="E1511" s="26" t="s">
        <v>27</v>
      </c>
      <c r="F1511" s="29">
        <v>108.6</v>
      </c>
      <c r="G1511" s="26" t="s">
        <v>43</v>
      </c>
      <c r="H1511" s="26">
        <v>276</v>
      </c>
      <c r="I1511" s="30">
        <v>29973.599999999999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83</v>
      </c>
      <c r="C1512" s="28">
        <v>44883.619453645835</v>
      </c>
      <c r="D1512" s="26" t="s">
        <v>10</v>
      </c>
      <c r="E1512" s="26" t="s">
        <v>27</v>
      </c>
      <c r="F1512" s="29">
        <v>108.6</v>
      </c>
      <c r="G1512" s="26" t="s">
        <v>43</v>
      </c>
      <c r="H1512" s="26">
        <v>34</v>
      </c>
      <c r="I1512" s="30">
        <v>3692.4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83</v>
      </c>
      <c r="C1513" s="28">
        <v>44883.620600185182</v>
      </c>
      <c r="D1513" s="26" t="s">
        <v>10</v>
      </c>
      <c r="E1513" s="26" t="s">
        <v>27</v>
      </c>
      <c r="F1513" s="29">
        <v>108.64</v>
      </c>
      <c r="G1513" s="26" t="s">
        <v>43</v>
      </c>
      <c r="H1513" s="26">
        <v>500</v>
      </c>
      <c r="I1513" s="30">
        <v>54320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83</v>
      </c>
      <c r="C1514" s="28">
        <v>44883.620600185182</v>
      </c>
      <c r="D1514" s="26" t="s">
        <v>10</v>
      </c>
      <c r="E1514" s="26" t="s">
        <v>27</v>
      </c>
      <c r="F1514" s="29">
        <v>108.64</v>
      </c>
      <c r="G1514" s="26" t="s">
        <v>43</v>
      </c>
      <c r="H1514" s="26">
        <v>13</v>
      </c>
      <c r="I1514" s="30">
        <v>1412.32</v>
      </c>
      <c r="J1514" s="26" t="s">
        <v>28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83</v>
      </c>
      <c r="C1515" s="28">
        <v>44883.620789340275</v>
      </c>
      <c r="D1515" s="26" t="s">
        <v>10</v>
      </c>
      <c r="E1515" s="26" t="s">
        <v>27</v>
      </c>
      <c r="F1515" s="29">
        <v>108.62</v>
      </c>
      <c r="G1515" s="26" t="s">
        <v>43</v>
      </c>
      <c r="H1515" s="26">
        <v>221</v>
      </c>
      <c r="I1515" s="30">
        <v>24005.02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83</v>
      </c>
      <c r="C1516" s="28">
        <v>44883.620789340275</v>
      </c>
      <c r="D1516" s="26" t="s">
        <v>10</v>
      </c>
      <c r="E1516" s="26" t="s">
        <v>27</v>
      </c>
      <c r="F1516" s="29">
        <v>108.62</v>
      </c>
      <c r="G1516" s="26" t="s">
        <v>43</v>
      </c>
      <c r="H1516" s="26">
        <v>868</v>
      </c>
      <c r="I1516" s="30">
        <v>94282.16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83</v>
      </c>
      <c r="C1517" s="28">
        <v>44883.620790335648</v>
      </c>
      <c r="D1517" s="26" t="s">
        <v>10</v>
      </c>
      <c r="E1517" s="26" t="s">
        <v>27</v>
      </c>
      <c r="F1517" s="29">
        <v>108.62</v>
      </c>
      <c r="G1517" s="26" t="s">
        <v>43</v>
      </c>
      <c r="H1517" s="26">
        <v>1019</v>
      </c>
      <c r="I1517" s="30">
        <v>110683.78</v>
      </c>
      <c r="J1517" s="26" t="s">
        <v>24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83</v>
      </c>
      <c r="C1518" s="28">
        <v>44883.620790439818</v>
      </c>
      <c r="D1518" s="26" t="s">
        <v>10</v>
      </c>
      <c r="E1518" s="26" t="s">
        <v>27</v>
      </c>
      <c r="F1518" s="29">
        <v>108.62</v>
      </c>
      <c r="G1518" s="26" t="s">
        <v>43</v>
      </c>
      <c r="H1518" s="26">
        <v>903</v>
      </c>
      <c r="I1518" s="30">
        <v>98083.86</v>
      </c>
      <c r="J1518" s="26" t="s">
        <v>28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83</v>
      </c>
      <c r="C1519" s="28">
        <v>44883.621001793981</v>
      </c>
      <c r="D1519" s="26" t="s">
        <v>10</v>
      </c>
      <c r="E1519" s="26" t="s">
        <v>22</v>
      </c>
      <c r="F1519" s="29">
        <v>9.8879999999999999</v>
      </c>
      <c r="G1519" s="26" t="s">
        <v>43</v>
      </c>
      <c r="H1519" s="26">
        <v>963</v>
      </c>
      <c r="I1519" s="30">
        <v>9522.14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83</v>
      </c>
      <c r="C1520" s="28">
        <v>44883.621001886575</v>
      </c>
      <c r="D1520" s="26" t="s">
        <v>10</v>
      </c>
      <c r="E1520" s="26" t="s">
        <v>22</v>
      </c>
      <c r="F1520" s="29">
        <v>9.8879999999999999</v>
      </c>
      <c r="G1520" s="26" t="s">
        <v>43</v>
      </c>
      <c r="H1520" s="26">
        <v>467</v>
      </c>
      <c r="I1520" s="30">
        <v>4617.7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83</v>
      </c>
      <c r="C1521" s="28">
        <v>44883.621001886575</v>
      </c>
      <c r="D1521" s="26" t="s">
        <v>10</v>
      </c>
      <c r="E1521" s="26" t="s">
        <v>22</v>
      </c>
      <c r="F1521" s="29">
        <v>9.8879999999999999</v>
      </c>
      <c r="G1521" s="26" t="s">
        <v>43</v>
      </c>
      <c r="H1521" s="26">
        <v>337</v>
      </c>
      <c r="I1521" s="30">
        <v>3332.26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83</v>
      </c>
      <c r="C1522" s="28">
        <v>44883.621003807872</v>
      </c>
      <c r="D1522" s="26" t="s">
        <v>10</v>
      </c>
      <c r="E1522" s="26" t="s">
        <v>22</v>
      </c>
      <c r="F1522" s="29">
        <v>9.8870000000000005</v>
      </c>
      <c r="G1522" s="26" t="s">
        <v>43</v>
      </c>
      <c r="H1522" s="26">
        <v>87</v>
      </c>
      <c r="I1522" s="30">
        <v>860.17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83</v>
      </c>
      <c r="C1523" s="28">
        <v>44883.621003912034</v>
      </c>
      <c r="D1523" s="26" t="s">
        <v>10</v>
      </c>
      <c r="E1523" s="26" t="s">
        <v>29</v>
      </c>
      <c r="F1523" s="29">
        <v>73.55</v>
      </c>
      <c r="G1523" s="26" t="s">
        <v>43</v>
      </c>
      <c r="H1523" s="26">
        <v>561</v>
      </c>
      <c r="I1523" s="30">
        <v>41261.550000000003</v>
      </c>
      <c r="J1523" s="26" t="s">
        <v>30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83</v>
      </c>
      <c r="C1524" s="28">
        <v>44883.621341631944</v>
      </c>
      <c r="D1524" s="26" t="s">
        <v>10</v>
      </c>
      <c r="E1524" s="26" t="s">
        <v>22</v>
      </c>
      <c r="F1524" s="29">
        <v>9.8870000000000005</v>
      </c>
      <c r="G1524" s="26" t="s">
        <v>43</v>
      </c>
      <c r="H1524" s="26">
        <v>729</v>
      </c>
      <c r="I1524" s="30">
        <v>7207.62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83</v>
      </c>
      <c r="C1525" s="28">
        <v>44883.623253217593</v>
      </c>
      <c r="D1525" s="26" t="s">
        <v>10</v>
      </c>
      <c r="E1525" s="26" t="s">
        <v>22</v>
      </c>
      <c r="F1525" s="29">
        <v>9.891</v>
      </c>
      <c r="G1525" s="26" t="s">
        <v>43</v>
      </c>
      <c r="H1525" s="26">
        <v>631</v>
      </c>
      <c r="I1525" s="30">
        <v>6241.22</v>
      </c>
      <c r="J1525" s="26" t="s">
        <v>24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83</v>
      </c>
      <c r="C1526" s="28">
        <v>44883.623253333331</v>
      </c>
      <c r="D1526" s="26" t="s">
        <v>10</v>
      </c>
      <c r="E1526" s="26" t="s">
        <v>22</v>
      </c>
      <c r="F1526" s="29">
        <v>9.891</v>
      </c>
      <c r="G1526" s="26" t="s">
        <v>43</v>
      </c>
      <c r="H1526" s="26">
        <v>719</v>
      </c>
      <c r="I1526" s="30">
        <v>7111.63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83</v>
      </c>
      <c r="C1527" s="28">
        <v>44883.62332259259</v>
      </c>
      <c r="D1527" s="26" t="s">
        <v>10</v>
      </c>
      <c r="E1527" s="26" t="s">
        <v>27</v>
      </c>
      <c r="F1527" s="29">
        <v>108.64</v>
      </c>
      <c r="G1527" s="26" t="s">
        <v>43</v>
      </c>
      <c r="H1527" s="26">
        <v>500</v>
      </c>
      <c r="I1527" s="30">
        <v>54320</v>
      </c>
      <c r="J1527" s="26" t="s">
        <v>28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83</v>
      </c>
      <c r="C1528" s="28">
        <v>44883.62332259259</v>
      </c>
      <c r="D1528" s="26" t="s">
        <v>10</v>
      </c>
      <c r="E1528" s="26" t="s">
        <v>27</v>
      </c>
      <c r="F1528" s="29">
        <v>108.64</v>
      </c>
      <c r="G1528" s="26" t="s">
        <v>43</v>
      </c>
      <c r="H1528" s="26">
        <v>152</v>
      </c>
      <c r="I1528" s="30">
        <v>16513.28</v>
      </c>
      <c r="J1528" s="26" t="s">
        <v>28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83</v>
      </c>
      <c r="C1529" s="28">
        <v>44883.623701712961</v>
      </c>
      <c r="D1529" s="26" t="s">
        <v>10</v>
      </c>
      <c r="E1529" s="26" t="s">
        <v>22</v>
      </c>
      <c r="F1529" s="29">
        <v>9.89</v>
      </c>
      <c r="G1529" s="26" t="s">
        <v>43</v>
      </c>
      <c r="H1529" s="26">
        <v>384</v>
      </c>
      <c r="I1529" s="30">
        <v>3797.76</v>
      </c>
      <c r="J1529" s="26" t="s">
        <v>25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83</v>
      </c>
      <c r="C1530" s="28">
        <v>44883.62370181713</v>
      </c>
      <c r="D1530" s="26" t="s">
        <v>10</v>
      </c>
      <c r="E1530" s="26" t="s">
        <v>22</v>
      </c>
      <c r="F1530" s="29">
        <v>9.89</v>
      </c>
      <c r="G1530" s="26" t="s">
        <v>43</v>
      </c>
      <c r="H1530" s="26">
        <v>919</v>
      </c>
      <c r="I1530" s="30">
        <v>9088.91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83</v>
      </c>
      <c r="C1531" s="28">
        <v>44883.623813622682</v>
      </c>
      <c r="D1531" s="26" t="s">
        <v>10</v>
      </c>
      <c r="E1531" s="26" t="s">
        <v>27</v>
      </c>
      <c r="F1531" s="29">
        <v>108.62</v>
      </c>
      <c r="G1531" s="26" t="s">
        <v>43</v>
      </c>
      <c r="H1531" s="26">
        <v>655</v>
      </c>
      <c r="I1531" s="30">
        <v>71146.100000000006</v>
      </c>
      <c r="J1531" s="26" t="s">
        <v>24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83</v>
      </c>
      <c r="C1532" s="28">
        <v>44883.623813715276</v>
      </c>
      <c r="D1532" s="26" t="s">
        <v>10</v>
      </c>
      <c r="E1532" s="26" t="s">
        <v>27</v>
      </c>
      <c r="F1532" s="29">
        <v>108.62</v>
      </c>
      <c r="G1532" s="26" t="s">
        <v>43</v>
      </c>
      <c r="H1532" s="26">
        <v>898</v>
      </c>
      <c r="I1532" s="30">
        <v>97540.76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83</v>
      </c>
      <c r="C1533" s="28">
        <v>44883.623813831022</v>
      </c>
      <c r="D1533" s="26" t="s">
        <v>10</v>
      </c>
      <c r="E1533" s="26" t="s">
        <v>27</v>
      </c>
      <c r="F1533" s="29">
        <v>108.62</v>
      </c>
      <c r="G1533" s="26" t="s">
        <v>43</v>
      </c>
      <c r="H1533" s="26">
        <v>448</v>
      </c>
      <c r="I1533" s="30">
        <v>48661.760000000002</v>
      </c>
      <c r="J1533" s="26" t="s">
        <v>25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83</v>
      </c>
      <c r="C1534" s="28">
        <v>44883.623814050923</v>
      </c>
      <c r="D1534" s="26" t="s">
        <v>10</v>
      </c>
      <c r="E1534" s="26" t="s">
        <v>27</v>
      </c>
      <c r="F1534" s="29">
        <v>108.62</v>
      </c>
      <c r="G1534" s="26" t="s">
        <v>43</v>
      </c>
      <c r="H1534" s="26">
        <v>70</v>
      </c>
      <c r="I1534" s="30">
        <v>7603.4</v>
      </c>
      <c r="J1534" s="26" t="s">
        <v>25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83</v>
      </c>
      <c r="C1535" s="28">
        <v>44883.623922268518</v>
      </c>
      <c r="D1535" s="26" t="s">
        <v>10</v>
      </c>
      <c r="E1535" s="26" t="s">
        <v>27</v>
      </c>
      <c r="F1535" s="29">
        <v>108.6</v>
      </c>
      <c r="G1535" s="26" t="s">
        <v>43</v>
      </c>
      <c r="H1535" s="26">
        <v>676</v>
      </c>
      <c r="I1535" s="30">
        <v>73413.600000000006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83</v>
      </c>
      <c r="C1536" s="28">
        <v>44883.624141608794</v>
      </c>
      <c r="D1536" s="26" t="s">
        <v>10</v>
      </c>
      <c r="E1536" s="26" t="s">
        <v>22</v>
      </c>
      <c r="F1536" s="29">
        <v>9.8889999999999993</v>
      </c>
      <c r="G1536" s="26" t="s">
        <v>43</v>
      </c>
      <c r="H1536" s="26">
        <v>478</v>
      </c>
      <c r="I1536" s="30">
        <v>4726.9399999999996</v>
      </c>
      <c r="J1536" s="26" t="s">
        <v>24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83</v>
      </c>
      <c r="C1537" s="28">
        <v>44883.624141712964</v>
      </c>
      <c r="D1537" s="26" t="s">
        <v>10</v>
      </c>
      <c r="E1537" s="26" t="s">
        <v>22</v>
      </c>
      <c r="F1537" s="29">
        <v>9.8889999999999993</v>
      </c>
      <c r="G1537" s="26" t="s">
        <v>43</v>
      </c>
      <c r="H1537" s="26">
        <v>512</v>
      </c>
      <c r="I1537" s="30">
        <v>5063.17</v>
      </c>
      <c r="J1537" s="26" t="s">
        <v>23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83</v>
      </c>
      <c r="C1538" s="28">
        <v>44883.624469201386</v>
      </c>
      <c r="D1538" s="26" t="s">
        <v>10</v>
      </c>
      <c r="E1538" s="26" t="s">
        <v>27</v>
      </c>
      <c r="F1538" s="29">
        <v>108.6</v>
      </c>
      <c r="G1538" s="26" t="s">
        <v>43</v>
      </c>
      <c r="H1538" s="26">
        <v>1019</v>
      </c>
      <c r="I1538" s="30">
        <v>110663.4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83</v>
      </c>
      <c r="C1539" s="28">
        <v>44883.624470023147</v>
      </c>
      <c r="D1539" s="26" t="s">
        <v>10</v>
      </c>
      <c r="E1539" s="26" t="s">
        <v>27</v>
      </c>
      <c r="F1539" s="29">
        <v>108.58</v>
      </c>
      <c r="G1539" s="26" t="s">
        <v>43</v>
      </c>
      <c r="H1539" s="26">
        <v>787</v>
      </c>
      <c r="I1539" s="30">
        <v>85452.46</v>
      </c>
      <c r="J1539" s="26" t="s">
        <v>28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83</v>
      </c>
      <c r="C1540" s="28">
        <v>44883.625341435189</v>
      </c>
      <c r="D1540" s="26" t="s">
        <v>10</v>
      </c>
      <c r="E1540" s="26" t="s">
        <v>22</v>
      </c>
      <c r="F1540" s="29">
        <v>9.8829999999999991</v>
      </c>
      <c r="G1540" s="26" t="s">
        <v>43</v>
      </c>
      <c r="H1540" s="26">
        <v>549</v>
      </c>
      <c r="I1540" s="30">
        <v>5425.77</v>
      </c>
      <c r="J1540" s="26" t="s">
        <v>24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83</v>
      </c>
      <c r="C1541" s="28">
        <v>44883.625376377313</v>
      </c>
      <c r="D1541" s="26" t="s">
        <v>10</v>
      </c>
      <c r="E1541" s="26" t="s">
        <v>27</v>
      </c>
      <c r="F1541" s="29">
        <v>108.56</v>
      </c>
      <c r="G1541" s="26" t="s">
        <v>43</v>
      </c>
      <c r="H1541" s="26">
        <v>547</v>
      </c>
      <c r="I1541" s="30">
        <v>59382.32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83</v>
      </c>
      <c r="C1542" s="28">
        <v>44883.625376377313</v>
      </c>
      <c r="D1542" s="26" t="s">
        <v>10</v>
      </c>
      <c r="E1542" s="26" t="s">
        <v>27</v>
      </c>
      <c r="F1542" s="29">
        <v>108.56</v>
      </c>
      <c r="G1542" s="26" t="s">
        <v>43</v>
      </c>
      <c r="H1542" s="26">
        <v>123</v>
      </c>
      <c r="I1542" s="30">
        <v>13352.88</v>
      </c>
      <c r="J1542" s="26" t="s">
        <v>24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83</v>
      </c>
      <c r="C1543" s="28">
        <v>44883.625395937503</v>
      </c>
      <c r="D1543" s="26" t="s">
        <v>10</v>
      </c>
      <c r="E1543" s="26" t="s">
        <v>22</v>
      </c>
      <c r="F1543" s="29">
        <v>9.8829999999999991</v>
      </c>
      <c r="G1543" s="26" t="s">
        <v>43</v>
      </c>
      <c r="H1543" s="26">
        <v>1064</v>
      </c>
      <c r="I1543" s="30">
        <v>10515.51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83</v>
      </c>
      <c r="C1544" s="28">
        <v>44883.626282037039</v>
      </c>
      <c r="D1544" s="26" t="s">
        <v>10</v>
      </c>
      <c r="E1544" s="26" t="s">
        <v>22</v>
      </c>
      <c r="F1544" s="29">
        <v>9.8829999999999991</v>
      </c>
      <c r="G1544" s="26" t="s">
        <v>43</v>
      </c>
      <c r="H1544" s="26">
        <v>603</v>
      </c>
      <c r="I1544" s="30">
        <v>5959.45</v>
      </c>
      <c r="J1544" s="26" t="s">
        <v>23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83</v>
      </c>
      <c r="C1545" s="28">
        <v>44883.626360127317</v>
      </c>
      <c r="D1545" s="26" t="s">
        <v>10</v>
      </c>
      <c r="E1545" s="26" t="s">
        <v>27</v>
      </c>
      <c r="F1545" s="29">
        <v>108.56</v>
      </c>
      <c r="G1545" s="26" t="s">
        <v>43</v>
      </c>
      <c r="H1545" s="26">
        <v>933</v>
      </c>
      <c r="I1545" s="30">
        <v>101286.48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83</v>
      </c>
      <c r="C1546" s="28">
        <v>44883.627152685185</v>
      </c>
      <c r="D1546" s="26" t="s">
        <v>10</v>
      </c>
      <c r="E1546" s="26" t="s">
        <v>27</v>
      </c>
      <c r="F1546" s="29">
        <v>108.58</v>
      </c>
      <c r="G1546" s="26" t="s">
        <v>43</v>
      </c>
      <c r="H1546" s="26">
        <v>33</v>
      </c>
      <c r="I1546" s="30">
        <v>3583.14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83</v>
      </c>
      <c r="C1547" s="28">
        <v>44883.627152685185</v>
      </c>
      <c r="D1547" s="26" t="s">
        <v>10</v>
      </c>
      <c r="E1547" s="26" t="s">
        <v>27</v>
      </c>
      <c r="F1547" s="29">
        <v>108.58</v>
      </c>
      <c r="G1547" s="26" t="s">
        <v>43</v>
      </c>
      <c r="H1547" s="26">
        <v>267</v>
      </c>
      <c r="I1547" s="30">
        <v>28990.86</v>
      </c>
      <c r="J1547" s="26" t="s">
        <v>28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83</v>
      </c>
      <c r="C1548" s="28">
        <v>44883.627152777779</v>
      </c>
      <c r="D1548" s="26" t="s">
        <v>10</v>
      </c>
      <c r="E1548" s="26" t="s">
        <v>27</v>
      </c>
      <c r="F1548" s="29">
        <v>108.58</v>
      </c>
      <c r="G1548" s="26" t="s">
        <v>43</v>
      </c>
      <c r="H1548" s="26">
        <v>704</v>
      </c>
      <c r="I1548" s="30">
        <v>76440.320000000007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83</v>
      </c>
      <c r="C1549" s="28">
        <v>44883.627152800924</v>
      </c>
      <c r="D1549" s="26" t="s">
        <v>10</v>
      </c>
      <c r="E1549" s="26" t="s">
        <v>27</v>
      </c>
      <c r="F1549" s="29">
        <v>108.58</v>
      </c>
      <c r="G1549" s="26" t="s">
        <v>43</v>
      </c>
      <c r="H1549" s="26">
        <v>267</v>
      </c>
      <c r="I1549" s="30">
        <v>28990.86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83</v>
      </c>
      <c r="C1550" s="28">
        <v>44883.6271528125</v>
      </c>
      <c r="D1550" s="26" t="s">
        <v>10</v>
      </c>
      <c r="E1550" s="26" t="s">
        <v>27</v>
      </c>
      <c r="F1550" s="29">
        <v>108.58</v>
      </c>
      <c r="G1550" s="26" t="s">
        <v>43</v>
      </c>
      <c r="H1550" s="26">
        <v>54</v>
      </c>
      <c r="I1550" s="30">
        <v>5863.32</v>
      </c>
      <c r="J1550" s="26" t="s">
        <v>25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83</v>
      </c>
      <c r="C1551" s="28">
        <v>44883.627152881942</v>
      </c>
      <c r="D1551" s="26" t="s">
        <v>10</v>
      </c>
      <c r="E1551" s="26" t="s">
        <v>27</v>
      </c>
      <c r="F1551" s="29">
        <v>108.58</v>
      </c>
      <c r="G1551" s="26" t="s">
        <v>43</v>
      </c>
      <c r="H1551" s="26">
        <v>405</v>
      </c>
      <c r="I1551" s="30">
        <v>43974.9</v>
      </c>
      <c r="J1551" s="26" t="s">
        <v>28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83</v>
      </c>
      <c r="C1552" s="28">
        <v>44883.627152974535</v>
      </c>
      <c r="D1552" s="26" t="s">
        <v>10</v>
      </c>
      <c r="E1552" s="26" t="s">
        <v>27</v>
      </c>
      <c r="F1552" s="29">
        <v>108.58</v>
      </c>
      <c r="G1552" s="26" t="s">
        <v>43</v>
      </c>
      <c r="H1552" s="26">
        <v>283</v>
      </c>
      <c r="I1552" s="30">
        <v>30728.14</v>
      </c>
      <c r="J1552" s="26" t="s">
        <v>25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83</v>
      </c>
      <c r="C1553" s="28">
        <v>44883.627382557868</v>
      </c>
      <c r="D1553" s="26" t="s">
        <v>10</v>
      </c>
      <c r="E1553" s="26" t="s">
        <v>27</v>
      </c>
      <c r="F1553" s="29">
        <v>108.56</v>
      </c>
      <c r="G1553" s="26" t="s">
        <v>43</v>
      </c>
      <c r="H1553" s="26">
        <v>492</v>
      </c>
      <c r="I1553" s="30">
        <v>53411.519999999997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83</v>
      </c>
      <c r="C1554" s="28">
        <v>44883.628903842589</v>
      </c>
      <c r="D1554" s="26" t="s">
        <v>10</v>
      </c>
      <c r="E1554" s="26" t="s">
        <v>22</v>
      </c>
      <c r="F1554" s="29">
        <v>9.89</v>
      </c>
      <c r="G1554" s="26" t="s">
        <v>43</v>
      </c>
      <c r="H1554" s="26">
        <v>882</v>
      </c>
      <c r="I1554" s="30">
        <v>8722.98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83</v>
      </c>
      <c r="C1555" s="28">
        <v>44883.628903946759</v>
      </c>
      <c r="D1555" s="26" t="s">
        <v>10</v>
      </c>
      <c r="E1555" s="26" t="s">
        <v>22</v>
      </c>
      <c r="F1555" s="29">
        <v>9.89</v>
      </c>
      <c r="G1555" s="26" t="s">
        <v>43</v>
      </c>
      <c r="H1555" s="26">
        <v>873</v>
      </c>
      <c r="I1555" s="30">
        <v>8633.9699999999993</v>
      </c>
      <c r="J1555" s="26" t="s">
        <v>23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83</v>
      </c>
      <c r="C1556" s="28">
        <v>44883.628903958335</v>
      </c>
      <c r="D1556" s="26" t="s">
        <v>10</v>
      </c>
      <c r="E1556" s="26" t="s">
        <v>22</v>
      </c>
      <c r="F1556" s="29">
        <v>9.8889999999999993</v>
      </c>
      <c r="G1556" s="26" t="s">
        <v>43</v>
      </c>
      <c r="H1556" s="26">
        <v>611</v>
      </c>
      <c r="I1556" s="30">
        <v>6042.18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83</v>
      </c>
      <c r="C1557" s="28">
        <v>44883.628904050929</v>
      </c>
      <c r="D1557" s="26" t="s">
        <v>10</v>
      </c>
      <c r="E1557" s="26" t="s">
        <v>22</v>
      </c>
      <c r="F1557" s="29">
        <v>9.8889999999999993</v>
      </c>
      <c r="G1557" s="26" t="s">
        <v>43</v>
      </c>
      <c r="H1557" s="26">
        <v>618</v>
      </c>
      <c r="I1557" s="30">
        <v>6111.4</v>
      </c>
      <c r="J1557" s="26" t="s">
        <v>24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83</v>
      </c>
      <c r="C1558" s="28">
        <v>44883.629518923612</v>
      </c>
      <c r="D1558" s="26" t="s">
        <v>10</v>
      </c>
      <c r="E1558" s="26" t="s">
        <v>29</v>
      </c>
      <c r="F1558" s="29">
        <v>73.58</v>
      </c>
      <c r="G1558" s="26" t="s">
        <v>43</v>
      </c>
      <c r="H1558" s="26">
        <v>11</v>
      </c>
      <c r="I1558" s="30">
        <v>809.38</v>
      </c>
      <c r="J1558" s="26" t="s">
        <v>30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83</v>
      </c>
      <c r="C1559" s="28">
        <v>44883.629518923612</v>
      </c>
      <c r="D1559" s="26" t="s">
        <v>10</v>
      </c>
      <c r="E1559" s="26" t="s">
        <v>29</v>
      </c>
      <c r="F1559" s="29">
        <v>73.58</v>
      </c>
      <c r="G1559" s="26" t="s">
        <v>43</v>
      </c>
      <c r="H1559" s="26">
        <v>626</v>
      </c>
      <c r="I1559" s="30">
        <v>46061.08</v>
      </c>
      <c r="J1559" s="26" t="s">
        <v>30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83</v>
      </c>
      <c r="C1560" s="28">
        <v>44883.629806944446</v>
      </c>
      <c r="D1560" s="26" t="s">
        <v>10</v>
      </c>
      <c r="E1560" s="26" t="s">
        <v>27</v>
      </c>
      <c r="F1560" s="29">
        <v>108.66</v>
      </c>
      <c r="G1560" s="26" t="s">
        <v>43</v>
      </c>
      <c r="H1560" s="26">
        <v>811</v>
      </c>
      <c r="I1560" s="30">
        <v>88123.26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83</v>
      </c>
      <c r="C1561" s="28">
        <v>44883.629808425925</v>
      </c>
      <c r="D1561" s="26" t="s">
        <v>10</v>
      </c>
      <c r="E1561" s="26" t="s">
        <v>27</v>
      </c>
      <c r="F1561" s="29">
        <v>108.66</v>
      </c>
      <c r="G1561" s="26" t="s">
        <v>43</v>
      </c>
      <c r="H1561" s="26">
        <v>425</v>
      </c>
      <c r="I1561" s="30">
        <v>46180.5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83</v>
      </c>
      <c r="C1562" s="28">
        <v>44883.630013194444</v>
      </c>
      <c r="D1562" s="26" t="s">
        <v>10</v>
      </c>
      <c r="E1562" s="26" t="s">
        <v>22</v>
      </c>
      <c r="F1562" s="29">
        <v>9.8940000000000001</v>
      </c>
      <c r="G1562" s="26" t="s">
        <v>43</v>
      </c>
      <c r="H1562" s="26">
        <v>1042</v>
      </c>
      <c r="I1562" s="30">
        <v>10309.549999999999</v>
      </c>
      <c r="J1562" s="26" t="s">
        <v>23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83</v>
      </c>
      <c r="C1563" s="28">
        <v>44883.630176354163</v>
      </c>
      <c r="D1563" s="26" t="s">
        <v>10</v>
      </c>
      <c r="E1563" s="26" t="s">
        <v>22</v>
      </c>
      <c r="F1563" s="29">
        <v>9.8930000000000007</v>
      </c>
      <c r="G1563" s="26" t="s">
        <v>43</v>
      </c>
      <c r="H1563" s="26">
        <v>847</v>
      </c>
      <c r="I1563" s="30">
        <v>8379.3700000000008</v>
      </c>
      <c r="J1563" s="26" t="s">
        <v>23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83</v>
      </c>
      <c r="C1564" s="28">
        <v>44883.630325185186</v>
      </c>
      <c r="D1564" s="26" t="s">
        <v>10</v>
      </c>
      <c r="E1564" s="26" t="s">
        <v>27</v>
      </c>
      <c r="F1564" s="29">
        <v>108.66</v>
      </c>
      <c r="G1564" s="26" t="s">
        <v>43</v>
      </c>
      <c r="H1564" s="26">
        <v>339</v>
      </c>
      <c r="I1564" s="30">
        <v>36835.74</v>
      </c>
      <c r="J1564" s="26" t="s">
        <v>28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83</v>
      </c>
      <c r="C1565" s="28">
        <v>44883.630325185186</v>
      </c>
      <c r="D1565" s="26" t="s">
        <v>10</v>
      </c>
      <c r="E1565" s="26" t="s">
        <v>27</v>
      </c>
      <c r="F1565" s="29">
        <v>108.66</v>
      </c>
      <c r="G1565" s="26" t="s">
        <v>43</v>
      </c>
      <c r="H1565" s="26">
        <v>453</v>
      </c>
      <c r="I1565" s="30">
        <v>49222.98</v>
      </c>
      <c r="J1565" s="26" t="s">
        <v>28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83</v>
      </c>
      <c r="C1566" s="28">
        <v>44883.630700833332</v>
      </c>
      <c r="D1566" s="26" t="s">
        <v>10</v>
      </c>
      <c r="E1566" s="26" t="s">
        <v>22</v>
      </c>
      <c r="F1566" s="29">
        <v>9.8919999999999995</v>
      </c>
      <c r="G1566" s="26" t="s">
        <v>43</v>
      </c>
      <c r="H1566" s="26">
        <v>656</v>
      </c>
      <c r="I1566" s="30">
        <v>6489.15</v>
      </c>
      <c r="J1566" s="26" t="s">
        <v>24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83</v>
      </c>
      <c r="C1567" s="28">
        <v>44883.630709409721</v>
      </c>
      <c r="D1567" s="26" t="s">
        <v>10</v>
      </c>
      <c r="E1567" s="26" t="s">
        <v>27</v>
      </c>
      <c r="F1567" s="29">
        <v>108.64</v>
      </c>
      <c r="G1567" s="26" t="s">
        <v>43</v>
      </c>
      <c r="H1567" s="26">
        <v>754</v>
      </c>
      <c r="I1567" s="30">
        <v>81914.559999999998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83</v>
      </c>
      <c r="C1568" s="28">
        <v>44883.630709502315</v>
      </c>
      <c r="D1568" s="26" t="s">
        <v>10</v>
      </c>
      <c r="E1568" s="26" t="s">
        <v>27</v>
      </c>
      <c r="F1568" s="29">
        <v>108.64</v>
      </c>
      <c r="G1568" s="26" t="s">
        <v>43</v>
      </c>
      <c r="H1568" s="26">
        <v>132</v>
      </c>
      <c r="I1568" s="30">
        <v>14340.48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83</v>
      </c>
      <c r="C1569" s="28">
        <v>44883.630709502315</v>
      </c>
      <c r="D1569" s="26" t="s">
        <v>10</v>
      </c>
      <c r="E1569" s="26" t="s">
        <v>27</v>
      </c>
      <c r="F1569" s="29">
        <v>108.64</v>
      </c>
      <c r="G1569" s="26" t="s">
        <v>43</v>
      </c>
      <c r="H1569" s="26">
        <v>919</v>
      </c>
      <c r="I1569" s="30">
        <v>99840.16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83</v>
      </c>
      <c r="C1570" s="28">
        <v>44883.63070952546</v>
      </c>
      <c r="D1570" s="26" t="s">
        <v>10</v>
      </c>
      <c r="E1570" s="26" t="s">
        <v>27</v>
      </c>
      <c r="F1570" s="29">
        <v>108.64</v>
      </c>
      <c r="G1570" s="26" t="s">
        <v>43</v>
      </c>
      <c r="H1570" s="26">
        <v>324</v>
      </c>
      <c r="I1570" s="30">
        <v>35199.360000000001</v>
      </c>
      <c r="J1570" s="26" t="s">
        <v>25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83</v>
      </c>
      <c r="C1571" s="28">
        <v>44883.630985254633</v>
      </c>
      <c r="D1571" s="26" t="s">
        <v>10</v>
      </c>
      <c r="E1571" s="26" t="s">
        <v>27</v>
      </c>
      <c r="F1571" s="29">
        <v>108.62</v>
      </c>
      <c r="G1571" s="26" t="s">
        <v>43</v>
      </c>
      <c r="H1571" s="26">
        <v>166</v>
      </c>
      <c r="I1571" s="30">
        <v>18030.919999999998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83</v>
      </c>
      <c r="C1572" s="28">
        <v>44883.631028587966</v>
      </c>
      <c r="D1572" s="26" t="s">
        <v>10</v>
      </c>
      <c r="E1572" s="26" t="s">
        <v>22</v>
      </c>
      <c r="F1572" s="29">
        <v>9.89</v>
      </c>
      <c r="G1572" s="26" t="s">
        <v>43</v>
      </c>
      <c r="H1572" s="26">
        <v>629</v>
      </c>
      <c r="I1572" s="30">
        <v>6220.81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83</v>
      </c>
      <c r="C1573" s="28">
        <v>44883.631085300927</v>
      </c>
      <c r="D1573" s="26" t="s">
        <v>10</v>
      </c>
      <c r="E1573" s="26" t="s">
        <v>27</v>
      </c>
      <c r="F1573" s="29">
        <v>108.62</v>
      </c>
      <c r="G1573" s="26" t="s">
        <v>43</v>
      </c>
      <c r="H1573" s="26">
        <v>957</v>
      </c>
      <c r="I1573" s="30">
        <v>103949.34</v>
      </c>
      <c r="J1573" s="26" t="s">
        <v>24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83</v>
      </c>
      <c r="C1574" s="28">
        <v>44883.631085335648</v>
      </c>
      <c r="D1574" s="26" t="s">
        <v>10</v>
      </c>
      <c r="E1574" s="26" t="s">
        <v>27</v>
      </c>
      <c r="F1574" s="29">
        <v>108.62</v>
      </c>
      <c r="G1574" s="26" t="s">
        <v>43</v>
      </c>
      <c r="H1574" s="26">
        <v>314</v>
      </c>
      <c r="I1574" s="30">
        <v>34106.68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83</v>
      </c>
      <c r="C1575" s="28">
        <v>44883.631085335648</v>
      </c>
      <c r="D1575" s="26" t="s">
        <v>10</v>
      </c>
      <c r="E1575" s="26" t="s">
        <v>27</v>
      </c>
      <c r="F1575" s="29">
        <v>108.62</v>
      </c>
      <c r="G1575" s="26" t="s">
        <v>43</v>
      </c>
      <c r="H1575" s="26">
        <v>400</v>
      </c>
      <c r="I1575" s="30">
        <v>43448</v>
      </c>
      <c r="J1575" s="26" t="s">
        <v>28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83</v>
      </c>
      <c r="C1576" s="28">
        <v>44883.631086296293</v>
      </c>
      <c r="D1576" s="26" t="s">
        <v>10</v>
      </c>
      <c r="E1576" s="26" t="s">
        <v>27</v>
      </c>
      <c r="F1576" s="29">
        <v>108.62</v>
      </c>
      <c r="G1576" s="26" t="s">
        <v>43</v>
      </c>
      <c r="H1576" s="26">
        <v>635</v>
      </c>
      <c r="I1576" s="30">
        <v>68973.7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83</v>
      </c>
      <c r="C1577" s="28">
        <v>44883.631769965279</v>
      </c>
      <c r="D1577" s="26" t="s">
        <v>10</v>
      </c>
      <c r="E1577" s="26" t="s">
        <v>27</v>
      </c>
      <c r="F1577" s="29">
        <v>108.58</v>
      </c>
      <c r="G1577" s="26" t="s">
        <v>43</v>
      </c>
      <c r="H1577" s="26">
        <v>50</v>
      </c>
      <c r="I1577" s="30">
        <v>5429</v>
      </c>
      <c r="J1577" s="26" t="s">
        <v>28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83</v>
      </c>
      <c r="C1578" s="28">
        <v>44883.631821377312</v>
      </c>
      <c r="D1578" s="26" t="s">
        <v>10</v>
      </c>
      <c r="E1578" s="26" t="s">
        <v>27</v>
      </c>
      <c r="F1578" s="29">
        <v>108.58</v>
      </c>
      <c r="G1578" s="26" t="s">
        <v>43</v>
      </c>
      <c r="H1578" s="26">
        <v>483</v>
      </c>
      <c r="I1578" s="30">
        <v>52444.14</v>
      </c>
      <c r="J1578" s="26" t="s">
        <v>28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83</v>
      </c>
      <c r="C1579" s="28">
        <v>44883.63274134259</v>
      </c>
      <c r="D1579" s="26" t="s">
        <v>10</v>
      </c>
      <c r="E1579" s="26" t="s">
        <v>22</v>
      </c>
      <c r="F1579" s="29">
        <v>9.8889999999999993</v>
      </c>
      <c r="G1579" s="26" t="s">
        <v>43</v>
      </c>
      <c r="H1579" s="26">
        <v>880</v>
      </c>
      <c r="I1579" s="30">
        <v>8702.32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83</v>
      </c>
      <c r="C1580" s="28">
        <v>44883.63274144676</v>
      </c>
      <c r="D1580" s="26" t="s">
        <v>10</v>
      </c>
      <c r="E1580" s="26" t="s">
        <v>22</v>
      </c>
      <c r="F1580" s="29">
        <v>9.8889999999999993</v>
      </c>
      <c r="G1580" s="26" t="s">
        <v>43</v>
      </c>
      <c r="H1580" s="26">
        <v>672</v>
      </c>
      <c r="I1580" s="30">
        <v>6645.41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83</v>
      </c>
      <c r="C1581" s="28">
        <v>44883.63334064815</v>
      </c>
      <c r="D1581" s="26" t="s">
        <v>10</v>
      </c>
      <c r="E1581" s="26" t="s">
        <v>27</v>
      </c>
      <c r="F1581" s="29">
        <v>108.58</v>
      </c>
      <c r="G1581" s="26" t="s">
        <v>43</v>
      </c>
      <c r="H1581" s="26">
        <v>881</v>
      </c>
      <c r="I1581" s="30">
        <v>95658.98</v>
      </c>
      <c r="J1581" s="26" t="s">
        <v>24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83</v>
      </c>
      <c r="C1582" s="28">
        <v>44883.633340763889</v>
      </c>
      <c r="D1582" s="26" t="s">
        <v>10</v>
      </c>
      <c r="E1582" s="26" t="s">
        <v>27</v>
      </c>
      <c r="F1582" s="29">
        <v>108.58</v>
      </c>
      <c r="G1582" s="26" t="s">
        <v>43</v>
      </c>
      <c r="H1582" s="26">
        <v>864</v>
      </c>
      <c r="I1582" s="30">
        <v>93813.119999999995</v>
      </c>
      <c r="J1582" s="26" t="s">
        <v>28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83</v>
      </c>
      <c r="C1583" s="28">
        <v>44883.633340763889</v>
      </c>
      <c r="D1583" s="26" t="s">
        <v>10</v>
      </c>
      <c r="E1583" s="26" t="s">
        <v>27</v>
      </c>
      <c r="F1583" s="29">
        <v>108.58</v>
      </c>
      <c r="G1583" s="26" t="s">
        <v>43</v>
      </c>
      <c r="H1583" s="26">
        <v>123</v>
      </c>
      <c r="I1583" s="30">
        <v>13355.34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83</v>
      </c>
      <c r="C1584" s="28">
        <v>44883.633340821762</v>
      </c>
      <c r="D1584" s="26" t="s">
        <v>10</v>
      </c>
      <c r="E1584" s="26" t="s">
        <v>29</v>
      </c>
      <c r="F1584" s="29">
        <v>73.540000000000006</v>
      </c>
      <c r="G1584" s="26" t="s">
        <v>43</v>
      </c>
      <c r="H1584" s="26">
        <v>153</v>
      </c>
      <c r="I1584" s="30">
        <v>11251.62</v>
      </c>
      <c r="J1584" s="26" t="s">
        <v>30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83</v>
      </c>
      <c r="C1585" s="28">
        <v>44883.63334083333</v>
      </c>
      <c r="D1585" s="26" t="s">
        <v>10</v>
      </c>
      <c r="E1585" s="26" t="s">
        <v>29</v>
      </c>
      <c r="F1585" s="29">
        <v>73.540000000000006</v>
      </c>
      <c r="G1585" s="26" t="s">
        <v>43</v>
      </c>
      <c r="H1585" s="26">
        <v>212</v>
      </c>
      <c r="I1585" s="30">
        <v>15590.48</v>
      </c>
      <c r="J1585" s="26" t="s">
        <v>30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83</v>
      </c>
      <c r="C1586" s="28">
        <v>44883.633691006944</v>
      </c>
      <c r="D1586" s="26" t="s">
        <v>10</v>
      </c>
      <c r="E1586" s="26" t="s">
        <v>22</v>
      </c>
      <c r="F1586" s="29">
        <v>9.8840000000000003</v>
      </c>
      <c r="G1586" s="26" t="s">
        <v>43</v>
      </c>
      <c r="H1586" s="26">
        <v>908</v>
      </c>
      <c r="I1586" s="30">
        <v>8974.67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83</v>
      </c>
      <c r="C1587" s="28">
        <v>44883.634098055554</v>
      </c>
      <c r="D1587" s="26" t="s">
        <v>10</v>
      </c>
      <c r="E1587" s="26" t="s">
        <v>27</v>
      </c>
      <c r="F1587" s="29">
        <v>108.54</v>
      </c>
      <c r="G1587" s="26" t="s">
        <v>43</v>
      </c>
      <c r="H1587" s="26">
        <v>283</v>
      </c>
      <c r="I1587" s="30">
        <v>30716.82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83</v>
      </c>
      <c r="C1588" s="28">
        <v>44883.63422684028</v>
      </c>
      <c r="D1588" s="26" t="s">
        <v>10</v>
      </c>
      <c r="E1588" s="26" t="s">
        <v>27</v>
      </c>
      <c r="F1588" s="29">
        <v>108.54</v>
      </c>
      <c r="G1588" s="26" t="s">
        <v>43</v>
      </c>
      <c r="H1588" s="26">
        <v>535</v>
      </c>
      <c r="I1588" s="30">
        <v>58068.9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83</v>
      </c>
      <c r="C1589" s="28">
        <v>44883.63422684028</v>
      </c>
      <c r="D1589" s="26" t="s">
        <v>10</v>
      </c>
      <c r="E1589" s="26" t="s">
        <v>27</v>
      </c>
      <c r="F1589" s="29">
        <v>108.54</v>
      </c>
      <c r="G1589" s="26" t="s">
        <v>43</v>
      </c>
      <c r="H1589" s="26">
        <v>327</v>
      </c>
      <c r="I1589" s="30">
        <v>35492.58</v>
      </c>
      <c r="J1589" s="26" t="s">
        <v>25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83</v>
      </c>
      <c r="C1590" s="28">
        <v>44883.634226921298</v>
      </c>
      <c r="D1590" s="26" t="s">
        <v>10</v>
      </c>
      <c r="E1590" s="26" t="s">
        <v>27</v>
      </c>
      <c r="F1590" s="29">
        <v>108.54</v>
      </c>
      <c r="G1590" s="26" t="s">
        <v>43</v>
      </c>
      <c r="H1590" s="26">
        <v>670</v>
      </c>
      <c r="I1590" s="30">
        <v>72721.8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83</v>
      </c>
      <c r="C1591" s="28">
        <v>44883.634710208331</v>
      </c>
      <c r="D1591" s="26" t="s">
        <v>10</v>
      </c>
      <c r="E1591" s="26" t="s">
        <v>22</v>
      </c>
      <c r="F1591" s="29">
        <v>9.8819999999999997</v>
      </c>
      <c r="G1591" s="26" t="s">
        <v>43</v>
      </c>
      <c r="H1591" s="26">
        <v>702</v>
      </c>
      <c r="I1591" s="30">
        <v>6937.16</v>
      </c>
      <c r="J1591" s="26" t="s">
        <v>24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83</v>
      </c>
      <c r="C1592" s="28">
        <v>44883.634780706016</v>
      </c>
      <c r="D1592" s="26" t="s">
        <v>10</v>
      </c>
      <c r="E1592" s="26" t="s">
        <v>27</v>
      </c>
      <c r="F1592" s="29">
        <v>108.5</v>
      </c>
      <c r="G1592" s="26" t="s">
        <v>43</v>
      </c>
      <c r="H1592" s="26">
        <v>425</v>
      </c>
      <c r="I1592" s="30">
        <v>46112.5</v>
      </c>
      <c r="J1592" s="26" t="s">
        <v>28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83</v>
      </c>
      <c r="C1593" s="28">
        <v>44883.634997210647</v>
      </c>
      <c r="D1593" s="26" t="s">
        <v>10</v>
      </c>
      <c r="E1593" s="26" t="s">
        <v>22</v>
      </c>
      <c r="F1593" s="29">
        <v>9.8829999999999991</v>
      </c>
      <c r="G1593" s="26" t="s">
        <v>43</v>
      </c>
      <c r="H1593" s="26">
        <v>700</v>
      </c>
      <c r="I1593" s="30">
        <v>6918.1</v>
      </c>
      <c r="J1593" s="26" t="s">
        <v>23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83</v>
      </c>
      <c r="C1594" s="28">
        <v>44883.636003611115</v>
      </c>
      <c r="D1594" s="26" t="s">
        <v>10</v>
      </c>
      <c r="E1594" s="26" t="s">
        <v>22</v>
      </c>
      <c r="F1594" s="29">
        <v>9.8829999999999991</v>
      </c>
      <c r="G1594" s="26" t="s">
        <v>43</v>
      </c>
      <c r="H1594" s="26">
        <v>486</v>
      </c>
      <c r="I1594" s="30">
        <v>4803.1400000000003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83</v>
      </c>
      <c r="C1595" s="28">
        <v>44883.636003657404</v>
      </c>
      <c r="D1595" s="26" t="s">
        <v>10</v>
      </c>
      <c r="E1595" s="26" t="s">
        <v>22</v>
      </c>
      <c r="F1595" s="29">
        <v>9.8829999999999991</v>
      </c>
      <c r="G1595" s="26" t="s">
        <v>43</v>
      </c>
      <c r="H1595" s="26">
        <v>117</v>
      </c>
      <c r="I1595" s="30">
        <v>1156.31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83</v>
      </c>
      <c r="C1596" s="28">
        <v>44883.636003657404</v>
      </c>
      <c r="D1596" s="26" t="s">
        <v>10</v>
      </c>
      <c r="E1596" s="26" t="s">
        <v>22</v>
      </c>
      <c r="F1596" s="29">
        <v>9.8829999999999991</v>
      </c>
      <c r="G1596" s="26" t="s">
        <v>43</v>
      </c>
      <c r="H1596" s="26">
        <v>579</v>
      </c>
      <c r="I1596" s="30">
        <v>5722.26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83</v>
      </c>
      <c r="C1597" s="28">
        <v>44883.63600366898</v>
      </c>
      <c r="D1597" s="26" t="s">
        <v>10</v>
      </c>
      <c r="E1597" s="26" t="s">
        <v>27</v>
      </c>
      <c r="F1597" s="29">
        <v>108.52</v>
      </c>
      <c r="G1597" s="26" t="s">
        <v>43</v>
      </c>
      <c r="H1597" s="26">
        <v>642</v>
      </c>
      <c r="I1597" s="30">
        <v>69669.84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83</v>
      </c>
      <c r="C1598" s="28">
        <v>44883.636003761574</v>
      </c>
      <c r="D1598" s="26" t="s">
        <v>10</v>
      </c>
      <c r="E1598" s="26" t="s">
        <v>27</v>
      </c>
      <c r="F1598" s="29">
        <v>108.52</v>
      </c>
      <c r="G1598" s="26" t="s">
        <v>43</v>
      </c>
      <c r="H1598" s="26">
        <v>558</v>
      </c>
      <c r="I1598" s="30">
        <v>60554.16</v>
      </c>
      <c r="J1598" s="26" t="s">
        <v>24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83</v>
      </c>
      <c r="C1599" s="28">
        <v>44883.636007546294</v>
      </c>
      <c r="D1599" s="26" t="s">
        <v>10</v>
      </c>
      <c r="E1599" s="26" t="s">
        <v>27</v>
      </c>
      <c r="F1599" s="29">
        <v>108.5</v>
      </c>
      <c r="G1599" s="26" t="s">
        <v>43</v>
      </c>
      <c r="H1599" s="26">
        <v>518</v>
      </c>
      <c r="I1599" s="30">
        <v>56203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83</v>
      </c>
      <c r="C1600" s="28">
        <v>44883.637076979168</v>
      </c>
      <c r="D1600" s="26" t="s">
        <v>10</v>
      </c>
      <c r="E1600" s="26" t="s">
        <v>27</v>
      </c>
      <c r="F1600" s="29">
        <v>108.48</v>
      </c>
      <c r="G1600" s="26" t="s">
        <v>43</v>
      </c>
      <c r="H1600" s="26">
        <v>607</v>
      </c>
      <c r="I1600" s="30">
        <v>65847.360000000001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83</v>
      </c>
      <c r="C1601" s="28">
        <v>44883.637077083331</v>
      </c>
      <c r="D1601" s="26" t="s">
        <v>10</v>
      </c>
      <c r="E1601" s="26" t="s">
        <v>27</v>
      </c>
      <c r="F1601" s="29">
        <v>108.48</v>
      </c>
      <c r="G1601" s="26" t="s">
        <v>43</v>
      </c>
      <c r="H1601" s="26">
        <v>605</v>
      </c>
      <c r="I1601" s="30">
        <v>65630.399999999994</v>
      </c>
      <c r="J1601" s="26" t="s">
        <v>28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83</v>
      </c>
      <c r="C1602" s="28">
        <v>44883.63712777778</v>
      </c>
      <c r="D1602" s="26" t="s">
        <v>10</v>
      </c>
      <c r="E1602" s="26" t="s">
        <v>22</v>
      </c>
      <c r="F1602" s="29">
        <v>9.8789999999999996</v>
      </c>
      <c r="G1602" s="26" t="s">
        <v>43</v>
      </c>
      <c r="H1602" s="26">
        <v>1013</v>
      </c>
      <c r="I1602" s="30">
        <v>10007.43</v>
      </c>
      <c r="J1602" s="26" t="s">
        <v>23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83</v>
      </c>
      <c r="C1603" s="28">
        <v>44883.637127870374</v>
      </c>
      <c r="D1603" s="26" t="s">
        <v>10</v>
      </c>
      <c r="E1603" s="26" t="s">
        <v>22</v>
      </c>
      <c r="F1603" s="29">
        <v>9.8789999999999996</v>
      </c>
      <c r="G1603" s="26" t="s">
        <v>43</v>
      </c>
      <c r="H1603" s="26">
        <v>226</v>
      </c>
      <c r="I1603" s="30">
        <v>2232.65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83</v>
      </c>
      <c r="C1604" s="28">
        <v>44883.637127870374</v>
      </c>
      <c r="D1604" s="26" t="s">
        <v>10</v>
      </c>
      <c r="E1604" s="26" t="s">
        <v>22</v>
      </c>
      <c r="F1604" s="29">
        <v>9.8789999999999996</v>
      </c>
      <c r="G1604" s="26" t="s">
        <v>43</v>
      </c>
      <c r="H1604" s="26">
        <v>297</v>
      </c>
      <c r="I1604" s="30">
        <v>2934.06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83</v>
      </c>
      <c r="C1605" s="28">
        <v>44883.637128009257</v>
      </c>
      <c r="D1605" s="26" t="s">
        <v>10</v>
      </c>
      <c r="E1605" s="26" t="s">
        <v>29</v>
      </c>
      <c r="F1605" s="29">
        <v>73.489999999999995</v>
      </c>
      <c r="G1605" s="26" t="s">
        <v>43</v>
      </c>
      <c r="H1605" s="26">
        <v>476</v>
      </c>
      <c r="I1605" s="30">
        <v>34981.24</v>
      </c>
      <c r="J1605" s="26" t="s">
        <v>30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83</v>
      </c>
      <c r="C1606" s="28">
        <v>44883.637960810185</v>
      </c>
      <c r="D1606" s="26" t="s">
        <v>10</v>
      </c>
      <c r="E1606" s="26" t="s">
        <v>27</v>
      </c>
      <c r="F1606" s="29">
        <v>108.46</v>
      </c>
      <c r="G1606" s="26" t="s">
        <v>43</v>
      </c>
      <c r="H1606" s="26">
        <v>562</v>
      </c>
      <c r="I1606" s="30">
        <v>60954.52</v>
      </c>
      <c r="J1606" s="26" t="s">
        <v>28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83</v>
      </c>
      <c r="C1607" s="28">
        <v>44883.63796083333</v>
      </c>
      <c r="D1607" s="26" t="s">
        <v>10</v>
      </c>
      <c r="E1607" s="26" t="s">
        <v>22</v>
      </c>
      <c r="F1607" s="29">
        <v>9.8780000000000001</v>
      </c>
      <c r="G1607" s="26" t="s">
        <v>43</v>
      </c>
      <c r="H1607" s="26">
        <v>509</v>
      </c>
      <c r="I1607" s="30">
        <v>5027.8999999999996</v>
      </c>
      <c r="J1607" s="26" t="s">
        <v>23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83</v>
      </c>
      <c r="C1608" s="28">
        <v>44883.637962013891</v>
      </c>
      <c r="D1608" s="26" t="s">
        <v>10</v>
      </c>
      <c r="E1608" s="26" t="s">
        <v>22</v>
      </c>
      <c r="F1608" s="29">
        <v>9.8780000000000001</v>
      </c>
      <c r="G1608" s="26" t="s">
        <v>43</v>
      </c>
      <c r="H1608" s="26">
        <v>505</v>
      </c>
      <c r="I1608" s="30">
        <v>4988.3900000000003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83</v>
      </c>
      <c r="C1609" s="28">
        <v>44883.637963229165</v>
      </c>
      <c r="D1609" s="26" t="s">
        <v>10</v>
      </c>
      <c r="E1609" s="26" t="s">
        <v>22</v>
      </c>
      <c r="F1609" s="29">
        <v>9.8770000000000007</v>
      </c>
      <c r="G1609" s="26" t="s">
        <v>43</v>
      </c>
      <c r="H1609" s="26">
        <v>523</v>
      </c>
      <c r="I1609" s="30">
        <v>5165.67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83</v>
      </c>
      <c r="C1610" s="28">
        <v>44883.638308819442</v>
      </c>
      <c r="D1610" s="26" t="s">
        <v>10</v>
      </c>
      <c r="E1610" s="26" t="s">
        <v>27</v>
      </c>
      <c r="F1610" s="29">
        <v>108.44</v>
      </c>
      <c r="G1610" s="26" t="s">
        <v>43</v>
      </c>
      <c r="H1610" s="26">
        <v>560</v>
      </c>
      <c r="I1610" s="30">
        <v>60726.400000000001</v>
      </c>
      <c r="J1610" s="26" t="s">
        <v>28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83</v>
      </c>
      <c r="C1611" s="28">
        <v>44883.638322037034</v>
      </c>
      <c r="D1611" s="26" t="s">
        <v>10</v>
      </c>
      <c r="E1611" s="26" t="s">
        <v>27</v>
      </c>
      <c r="F1611" s="29">
        <v>108.44</v>
      </c>
      <c r="G1611" s="26" t="s">
        <v>43</v>
      </c>
      <c r="H1611" s="26">
        <v>412</v>
      </c>
      <c r="I1611" s="30">
        <v>44677.279999999999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83</v>
      </c>
      <c r="C1612" s="28">
        <v>44883.638345578707</v>
      </c>
      <c r="D1612" s="26" t="s">
        <v>10</v>
      </c>
      <c r="E1612" s="26" t="s">
        <v>27</v>
      </c>
      <c r="F1612" s="29">
        <v>108.44</v>
      </c>
      <c r="G1612" s="26" t="s">
        <v>43</v>
      </c>
      <c r="H1612" s="26">
        <v>272</v>
      </c>
      <c r="I1612" s="30">
        <v>29495.68</v>
      </c>
      <c r="J1612" s="26" t="s">
        <v>25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83</v>
      </c>
      <c r="C1613" s="28">
        <v>44883.638346087966</v>
      </c>
      <c r="D1613" s="26" t="s">
        <v>10</v>
      </c>
      <c r="E1613" s="26" t="s">
        <v>22</v>
      </c>
      <c r="F1613" s="29">
        <v>9.8770000000000007</v>
      </c>
      <c r="G1613" s="26" t="s">
        <v>43</v>
      </c>
      <c r="H1613" s="26">
        <v>370</v>
      </c>
      <c r="I1613" s="30">
        <v>3654.49</v>
      </c>
      <c r="J1613" s="26" t="s">
        <v>25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83</v>
      </c>
      <c r="C1614" s="28">
        <v>44883.638831979166</v>
      </c>
      <c r="D1614" s="26" t="s">
        <v>10</v>
      </c>
      <c r="E1614" s="26" t="s">
        <v>22</v>
      </c>
      <c r="F1614" s="29">
        <v>9.8759999999999994</v>
      </c>
      <c r="G1614" s="26" t="s">
        <v>43</v>
      </c>
      <c r="H1614" s="26">
        <v>509</v>
      </c>
      <c r="I1614" s="30">
        <v>5026.88</v>
      </c>
      <c r="J1614" s="26" t="s">
        <v>23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83</v>
      </c>
      <c r="C1615" s="28">
        <v>44883.638899027777</v>
      </c>
      <c r="D1615" s="26" t="s">
        <v>10</v>
      </c>
      <c r="E1615" s="26" t="s">
        <v>27</v>
      </c>
      <c r="F1615" s="29">
        <v>108.42</v>
      </c>
      <c r="G1615" s="26" t="s">
        <v>43</v>
      </c>
      <c r="H1615" s="26">
        <v>494</v>
      </c>
      <c r="I1615" s="30">
        <v>53559.48</v>
      </c>
      <c r="J1615" s="26" t="s">
        <v>24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83</v>
      </c>
      <c r="C1616" s="28">
        <v>44883.638899131947</v>
      </c>
      <c r="D1616" s="26" t="s">
        <v>10</v>
      </c>
      <c r="E1616" s="26" t="s">
        <v>27</v>
      </c>
      <c r="F1616" s="29">
        <v>108.42</v>
      </c>
      <c r="G1616" s="26" t="s">
        <v>43</v>
      </c>
      <c r="H1616" s="26">
        <v>554</v>
      </c>
      <c r="I1616" s="30">
        <v>60064.68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83</v>
      </c>
      <c r="C1617" s="28">
        <v>44883.639373645834</v>
      </c>
      <c r="D1617" s="26" t="s">
        <v>10</v>
      </c>
      <c r="E1617" s="26" t="s">
        <v>22</v>
      </c>
      <c r="F1617" s="29">
        <v>9.8759999999999994</v>
      </c>
      <c r="G1617" s="26" t="s">
        <v>43</v>
      </c>
      <c r="H1617" s="26">
        <v>12</v>
      </c>
      <c r="I1617" s="30">
        <v>118.51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83</v>
      </c>
      <c r="C1618" s="28">
        <v>44883.639605486111</v>
      </c>
      <c r="D1618" s="26" t="s">
        <v>10</v>
      </c>
      <c r="E1618" s="26" t="s">
        <v>27</v>
      </c>
      <c r="F1618" s="29">
        <v>108.42</v>
      </c>
      <c r="G1618" s="26" t="s">
        <v>43</v>
      </c>
      <c r="H1618" s="26">
        <v>508</v>
      </c>
      <c r="I1618" s="30">
        <v>55077.36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83</v>
      </c>
      <c r="C1619" s="28">
        <v>44883.639605925928</v>
      </c>
      <c r="D1619" s="26" t="s">
        <v>10</v>
      </c>
      <c r="E1619" s="26" t="s">
        <v>22</v>
      </c>
      <c r="F1619" s="29">
        <v>9.8759999999999994</v>
      </c>
      <c r="G1619" s="26" t="s">
        <v>43</v>
      </c>
      <c r="H1619" s="26">
        <v>523</v>
      </c>
      <c r="I1619" s="30">
        <v>5165.1499999999996</v>
      </c>
      <c r="J1619" s="26" t="s">
        <v>24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83</v>
      </c>
      <c r="C1620" s="28">
        <v>44883.639606018522</v>
      </c>
      <c r="D1620" s="26" t="s">
        <v>10</v>
      </c>
      <c r="E1620" s="26" t="s">
        <v>22</v>
      </c>
      <c r="F1620" s="29">
        <v>9.8759999999999994</v>
      </c>
      <c r="G1620" s="26" t="s">
        <v>43</v>
      </c>
      <c r="H1620" s="26">
        <v>328</v>
      </c>
      <c r="I1620" s="30">
        <v>3239.33</v>
      </c>
      <c r="J1620" s="26" t="s">
        <v>23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83</v>
      </c>
      <c r="C1621" s="28">
        <v>44883.639606018522</v>
      </c>
      <c r="D1621" s="26" t="s">
        <v>10</v>
      </c>
      <c r="E1621" s="26" t="s">
        <v>22</v>
      </c>
      <c r="F1621" s="29">
        <v>9.8759999999999994</v>
      </c>
      <c r="G1621" s="26" t="s">
        <v>43</v>
      </c>
      <c r="H1621" s="26">
        <v>277</v>
      </c>
      <c r="I1621" s="30">
        <v>2735.65</v>
      </c>
      <c r="J1621" s="26" t="s">
        <v>23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83</v>
      </c>
      <c r="C1622" s="28">
        <v>44883.640006631947</v>
      </c>
      <c r="D1622" s="26" t="s">
        <v>10</v>
      </c>
      <c r="E1622" s="26" t="s">
        <v>27</v>
      </c>
      <c r="F1622" s="29">
        <v>108.34</v>
      </c>
      <c r="G1622" s="26" t="s">
        <v>43</v>
      </c>
      <c r="H1622" s="26">
        <v>550</v>
      </c>
      <c r="I1622" s="30">
        <v>59587</v>
      </c>
      <c r="J1622" s="26" t="s">
        <v>24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83</v>
      </c>
      <c r="C1623" s="28">
        <v>44883.64000673611</v>
      </c>
      <c r="D1623" s="26" t="s">
        <v>10</v>
      </c>
      <c r="E1623" s="26" t="s">
        <v>27</v>
      </c>
      <c r="F1623" s="29">
        <v>108.34</v>
      </c>
      <c r="G1623" s="26" t="s">
        <v>43</v>
      </c>
      <c r="H1623" s="26">
        <v>509</v>
      </c>
      <c r="I1623" s="30">
        <v>55145.06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83</v>
      </c>
      <c r="C1624" s="28">
        <v>44883.640545219911</v>
      </c>
      <c r="D1624" s="26" t="s">
        <v>10</v>
      </c>
      <c r="E1624" s="26" t="s">
        <v>27</v>
      </c>
      <c r="F1624" s="29">
        <v>108.26</v>
      </c>
      <c r="G1624" s="26" t="s">
        <v>43</v>
      </c>
      <c r="H1624" s="26">
        <v>509</v>
      </c>
      <c r="I1624" s="30">
        <v>55104.34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83</v>
      </c>
      <c r="C1625" s="28">
        <v>44883.640549374999</v>
      </c>
      <c r="D1625" s="26" t="s">
        <v>10</v>
      </c>
      <c r="E1625" s="26" t="s">
        <v>22</v>
      </c>
      <c r="F1625" s="29">
        <v>9.8620000000000001</v>
      </c>
      <c r="G1625" s="26" t="s">
        <v>43</v>
      </c>
      <c r="H1625" s="26">
        <v>524</v>
      </c>
      <c r="I1625" s="30">
        <v>5167.6899999999996</v>
      </c>
      <c r="J1625" s="26" t="s">
        <v>24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83</v>
      </c>
      <c r="C1626" s="28">
        <v>44883.640549467593</v>
      </c>
      <c r="D1626" s="26" t="s">
        <v>10</v>
      </c>
      <c r="E1626" s="26" t="s">
        <v>22</v>
      </c>
      <c r="F1626" s="29">
        <v>9.8620000000000001</v>
      </c>
      <c r="G1626" s="26" t="s">
        <v>43</v>
      </c>
      <c r="H1626" s="26">
        <v>905</v>
      </c>
      <c r="I1626" s="30">
        <v>8925.11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83</v>
      </c>
      <c r="C1627" s="28">
        <v>44883.641401238427</v>
      </c>
      <c r="D1627" s="26" t="s">
        <v>10</v>
      </c>
      <c r="E1627" s="26" t="s">
        <v>27</v>
      </c>
      <c r="F1627" s="29">
        <v>108.24</v>
      </c>
      <c r="G1627" s="26" t="s">
        <v>43</v>
      </c>
      <c r="H1627" s="26">
        <v>549</v>
      </c>
      <c r="I1627" s="30">
        <v>59423.76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83</v>
      </c>
      <c r="C1628" s="28">
        <v>44883.641401342589</v>
      </c>
      <c r="D1628" s="26" t="s">
        <v>10</v>
      </c>
      <c r="E1628" s="26" t="s">
        <v>22</v>
      </c>
      <c r="F1628" s="29">
        <v>9.86</v>
      </c>
      <c r="G1628" s="26" t="s">
        <v>43</v>
      </c>
      <c r="H1628" s="26">
        <v>507</v>
      </c>
      <c r="I1628" s="30">
        <v>4999.0200000000004</v>
      </c>
      <c r="J1628" s="26" t="s">
        <v>23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83</v>
      </c>
      <c r="C1629" s="28">
        <v>44883.641401365741</v>
      </c>
      <c r="D1629" s="26" t="s">
        <v>10</v>
      </c>
      <c r="E1629" s="26" t="s">
        <v>27</v>
      </c>
      <c r="F1629" s="29">
        <v>108.24</v>
      </c>
      <c r="G1629" s="26" t="s">
        <v>43</v>
      </c>
      <c r="H1629" s="26">
        <v>511</v>
      </c>
      <c r="I1629" s="30">
        <v>55310.64</v>
      </c>
      <c r="J1629" s="26" t="s">
        <v>28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83</v>
      </c>
      <c r="C1630" s="28">
        <v>44883.64232136574</v>
      </c>
      <c r="D1630" s="26" t="s">
        <v>10</v>
      </c>
      <c r="E1630" s="26" t="s">
        <v>27</v>
      </c>
      <c r="F1630" s="29">
        <v>108.28</v>
      </c>
      <c r="G1630" s="26" t="s">
        <v>43</v>
      </c>
      <c r="H1630" s="26">
        <v>512</v>
      </c>
      <c r="I1630" s="30">
        <v>55439.360000000001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83</v>
      </c>
      <c r="C1631" s="28">
        <v>44883.642321481479</v>
      </c>
      <c r="D1631" s="26" t="s">
        <v>10</v>
      </c>
      <c r="E1631" s="26" t="s">
        <v>22</v>
      </c>
      <c r="F1631" s="29">
        <v>9.8640000000000008</v>
      </c>
      <c r="G1631" s="26" t="s">
        <v>43</v>
      </c>
      <c r="H1631" s="26">
        <v>523</v>
      </c>
      <c r="I1631" s="30">
        <v>5158.87</v>
      </c>
      <c r="J1631" s="26" t="s">
        <v>24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83</v>
      </c>
      <c r="C1632" s="28">
        <v>44883.642321574072</v>
      </c>
      <c r="D1632" s="26" t="s">
        <v>10</v>
      </c>
      <c r="E1632" s="26" t="s">
        <v>22</v>
      </c>
      <c r="F1632" s="29">
        <v>9.8640000000000008</v>
      </c>
      <c r="G1632" s="26" t="s">
        <v>43</v>
      </c>
      <c r="H1632" s="26">
        <v>507</v>
      </c>
      <c r="I1632" s="30">
        <v>5001.05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83</v>
      </c>
      <c r="C1633" s="28">
        <v>44883.642322175925</v>
      </c>
      <c r="D1633" s="26" t="s">
        <v>10</v>
      </c>
      <c r="E1633" s="26" t="s">
        <v>27</v>
      </c>
      <c r="F1633" s="29">
        <v>108.28</v>
      </c>
      <c r="G1633" s="26" t="s">
        <v>43</v>
      </c>
      <c r="H1633" s="26">
        <v>123</v>
      </c>
      <c r="I1633" s="30">
        <v>13318.44</v>
      </c>
      <c r="J1633" s="26" t="s">
        <v>25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83</v>
      </c>
      <c r="C1634" s="28">
        <v>44883.642441782409</v>
      </c>
      <c r="D1634" s="26" t="s">
        <v>10</v>
      </c>
      <c r="E1634" s="26" t="s">
        <v>27</v>
      </c>
      <c r="F1634" s="29">
        <v>108.28</v>
      </c>
      <c r="G1634" s="26" t="s">
        <v>43</v>
      </c>
      <c r="H1634" s="26">
        <v>290</v>
      </c>
      <c r="I1634" s="30">
        <v>31401.200000000001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83</v>
      </c>
      <c r="C1635" s="28">
        <v>44883.642694560185</v>
      </c>
      <c r="D1635" s="26" t="s">
        <v>10</v>
      </c>
      <c r="E1635" s="26" t="s">
        <v>27</v>
      </c>
      <c r="F1635" s="29">
        <v>108.32</v>
      </c>
      <c r="G1635" s="26" t="s">
        <v>43</v>
      </c>
      <c r="H1635" s="26">
        <v>425</v>
      </c>
      <c r="I1635" s="30">
        <v>46036</v>
      </c>
      <c r="J1635" s="26" t="s">
        <v>28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83</v>
      </c>
      <c r="C1636" s="28">
        <v>44883.64311178241</v>
      </c>
      <c r="D1636" s="26" t="s">
        <v>10</v>
      </c>
      <c r="E1636" s="26" t="s">
        <v>22</v>
      </c>
      <c r="F1636" s="29">
        <v>9.8659999999999997</v>
      </c>
      <c r="G1636" s="26" t="s">
        <v>43</v>
      </c>
      <c r="H1636" s="26">
        <v>1025</v>
      </c>
      <c r="I1636" s="30">
        <v>10112.65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83</v>
      </c>
      <c r="C1637" s="28">
        <v>44883.643111886573</v>
      </c>
      <c r="D1637" s="26" t="s">
        <v>10</v>
      </c>
      <c r="E1637" s="26" t="s">
        <v>22</v>
      </c>
      <c r="F1637" s="29">
        <v>9.8659999999999997</v>
      </c>
      <c r="G1637" s="26" t="s">
        <v>43</v>
      </c>
      <c r="H1637" s="26">
        <v>529</v>
      </c>
      <c r="I1637" s="30">
        <v>5219.1099999999997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83</v>
      </c>
      <c r="C1638" s="28">
        <v>44883.643221423612</v>
      </c>
      <c r="D1638" s="26" t="s">
        <v>10</v>
      </c>
      <c r="E1638" s="26" t="s">
        <v>27</v>
      </c>
      <c r="F1638" s="29">
        <v>108.3</v>
      </c>
      <c r="G1638" s="26" t="s">
        <v>43</v>
      </c>
      <c r="H1638" s="26">
        <v>336</v>
      </c>
      <c r="I1638" s="30">
        <v>36388.800000000003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83</v>
      </c>
      <c r="C1639" s="28">
        <v>44883.64328222222</v>
      </c>
      <c r="D1639" s="26" t="s">
        <v>10</v>
      </c>
      <c r="E1639" s="26" t="s">
        <v>27</v>
      </c>
      <c r="F1639" s="29">
        <v>108.3</v>
      </c>
      <c r="G1639" s="26" t="s">
        <v>43</v>
      </c>
      <c r="H1639" s="26">
        <v>671</v>
      </c>
      <c r="I1639" s="30">
        <v>72669.3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83</v>
      </c>
      <c r="C1640" s="28">
        <v>44883.643282349534</v>
      </c>
      <c r="D1640" s="26" t="s">
        <v>10</v>
      </c>
      <c r="E1640" s="26" t="s">
        <v>27</v>
      </c>
      <c r="F1640" s="29">
        <v>108.3</v>
      </c>
      <c r="G1640" s="26" t="s">
        <v>43</v>
      </c>
      <c r="H1640" s="26">
        <v>86</v>
      </c>
      <c r="I1640" s="30">
        <v>9313.7999999999993</v>
      </c>
      <c r="J1640" s="26" t="s">
        <v>25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83</v>
      </c>
      <c r="C1641" s="28">
        <v>44883.64328236111</v>
      </c>
      <c r="D1641" s="26" t="s">
        <v>10</v>
      </c>
      <c r="E1641" s="26" t="s">
        <v>27</v>
      </c>
      <c r="F1641" s="29">
        <v>108.3</v>
      </c>
      <c r="G1641" s="26" t="s">
        <v>43</v>
      </c>
      <c r="H1641" s="26">
        <v>251</v>
      </c>
      <c r="I1641" s="30">
        <v>27183.3</v>
      </c>
      <c r="J1641" s="26" t="s">
        <v>25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83</v>
      </c>
      <c r="C1642" s="28">
        <v>44883.644323599539</v>
      </c>
      <c r="D1642" s="26" t="s">
        <v>10</v>
      </c>
      <c r="E1642" s="26" t="s">
        <v>22</v>
      </c>
      <c r="F1642" s="29">
        <v>9.8640000000000008</v>
      </c>
      <c r="G1642" s="26" t="s">
        <v>43</v>
      </c>
      <c r="H1642" s="26">
        <v>515</v>
      </c>
      <c r="I1642" s="30">
        <v>5079.96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83</v>
      </c>
      <c r="C1643" s="28">
        <v>44883.644323599539</v>
      </c>
      <c r="D1643" s="26" t="s">
        <v>10</v>
      </c>
      <c r="E1643" s="26" t="s">
        <v>27</v>
      </c>
      <c r="F1643" s="29">
        <v>108.28</v>
      </c>
      <c r="G1643" s="26" t="s">
        <v>43</v>
      </c>
      <c r="H1643" s="26">
        <v>550</v>
      </c>
      <c r="I1643" s="30">
        <v>59554</v>
      </c>
      <c r="J1643" s="26" t="s">
        <v>28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83</v>
      </c>
      <c r="C1644" s="28">
        <v>44883.64451017361</v>
      </c>
      <c r="D1644" s="26" t="s">
        <v>10</v>
      </c>
      <c r="E1644" s="26" t="s">
        <v>27</v>
      </c>
      <c r="F1644" s="29">
        <v>108.28</v>
      </c>
      <c r="G1644" s="26" t="s">
        <v>43</v>
      </c>
      <c r="H1644" s="26">
        <v>99</v>
      </c>
      <c r="I1644" s="30">
        <v>10719.72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83</v>
      </c>
      <c r="C1645" s="28">
        <v>44883.64458605324</v>
      </c>
      <c r="D1645" s="26" t="s">
        <v>10</v>
      </c>
      <c r="E1645" s="26" t="s">
        <v>27</v>
      </c>
      <c r="F1645" s="29">
        <v>108.28</v>
      </c>
      <c r="G1645" s="26" t="s">
        <v>43</v>
      </c>
      <c r="H1645" s="26">
        <v>549</v>
      </c>
      <c r="I1645" s="30">
        <v>59445.72</v>
      </c>
      <c r="J1645" s="26" t="s">
        <v>28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83</v>
      </c>
      <c r="C1646" s="28">
        <v>44883.645337199072</v>
      </c>
      <c r="D1646" s="26" t="s">
        <v>10</v>
      </c>
      <c r="E1646" s="26" t="s">
        <v>22</v>
      </c>
      <c r="F1646" s="29">
        <v>9.8659999999999997</v>
      </c>
      <c r="G1646" s="26" t="s">
        <v>43</v>
      </c>
      <c r="H1646" s="26">
        <v>1026</v>
      </c>
      <c r="I1646" s="30">
        <v>10122.52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83</v>
      </c>
      <c r="C1647" s="28">
        <v>44883.645357407404</v>
      </c>
      <c r="D1647" s="26" t="s">
        <v>10</v>
      </c>
      <c r="E1647" s="26" t="s">
        <v>29</v>
      </c>
      <c r="F1647" s="29">
        <v>73.39</v>
      </c>
      <c r="G1647" s="26" t="s">
        <v>43</v>
      </c>
      <c r="H1647" s="26">
        <v>699</v>
      </c>
      <c r="I1647" s="30">
        <v>51299.61</v>
      </c>
      <c r="J1647" s="26" t="s">
        <v>30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83</v>
      </c>
      <c r="C1648" s="28">
        <v>44883.645357407404</v>
      </c>
      <c r="D1648" s="26" t="s">
        <v>10</v>
      </c>
      <c r="E1648" s="26" t="s">
        <v>29</v>
      </c>
      <c r="F1648" s="29">
        <v>73.39</v>
      </c>
      <c r="G1648" s="26" t="s">
        <v>43</v>
      </c>
      <c r="H1648" s="26">
        <v>15</v>
      </c>
      <c r="I1648" s="30">
        <v>1100.8499999999999</v>
      </c>
      <c r="J1648" s="26" t="s">
        <v>30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83</v>
      </c>
      <c r="C1649" s="28">
        <v>44883.645357407404</v>
      </c>
      <c r="D1649" s="26" t="s">
        <v>10</v>
      </c>
      <c r="E1649" s="26" t="s">
        <v>27</v>
      </c>
      <c r="F1649" s="29">
        <v>108.3</v>
      </c>
      <c r="G1649" s="26" t="s">
        <v>43</v>
      </c>
      <c r="H1649" s="26">
        <v>557</v>
      </c>
      <c r="I1649" s="30">
        <v>60323.1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83</v>
      </c>
      <c r="C1650" s="28">
        <v>44883.645357499998</v>
      </c>
      <c r="D1650" s="26" t="s">
        <v>10</v>
      </c>
      <c r="E1650" s="26" t="s">
        <v>22</v>
      </c>
      <c r="F1650" s="29">
        <v>9.8650000000000002</v>
      </c>
      <c r="G1650" s="26" t="s">
        <v>43</v>
      </c>
      <c r="H1650" s="26">
        <v>442</v>
      </c>
      <c r="I1650" s="30">
        <v>4360.33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83</v>
      </c>
      <c r="C1651" s="28">
        <v>44883.645357499998</v>
      </c>
      <c r="D1651" s="26" t="s">
        <v>10</v>
      </c>
      <c r="E1651" s="26" t="s">
        <v>22</v>
      </c>
      <c r="F1651" s="29">
        <v>9.8650000000000002</v>
      </c>
      <c r="G1651" s="26" t="s">
        <v>43</v>
      </c>
      <c r="H1651" s="26">
        <v>352</v>
      </c>
      <c r="I1651" s="30">
        <v>3472.48</v>
      </c>
      <c r="J1651" s="26" t="s">
        <v>24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83</v>
      </c>
      <c r="C1652" s="28">
        <v>44883.645357499998</v>
      </c>
      <c r="D1652" s="26" t="s">
        <v>10</v>
      </c>
      <c r="E1652" s="26" t="s">
        <v>27</v>
      </c>
      <c r="F1652" s="29">
        <v>108.3</v>
      </c>
      <c r="G1652" s="26" t="s">
        <v>43</v>
      </c>
      <c r="H1652" s="26">
        <v>1028</v>
      </c>
      <c r="I1652" s="30">
        <v>111332.4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83</v>
      </c>
      <c r="C1653" s="28">
        <v>44883.645702002315</v>
      </c>
      <c r="D1653" s="26" t="s">
        <v>10</v>
      </c>
      <c r="E1653" s="26" t="s">
        <v>22</v>
      </c>
      <c r="F1653" s="29">
        <v>9.8640000000000008</v>
      </c>
      <c r="G1653" s="26" t="s">
        <v>43</v>
      </c>
      <c r="H1653" s="26">
        <v>585</v>
      </c>
      <c r="I1653" s="30">
        <v>5770.44</v>
      </c>
      <c r="J1653" s="26" t="s">
        <v>23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83</v>
      </c>
      <c r="C1654" s="28">
        <v>44883.645702222224</v>
      </c>
      <c r="D1654" s="26" t="s">
        <v>10</v>
      </c>
      <c r="E1654" s="26" t="s">
        <v>27</v>
      </c>
      <c r="F1654" s="29">
        <v>108.28</v>
      </c>
      <c r="G1654" s="26" t="s">
        <v>43</v>
      </c>
      <c r="H1654" s="26">
        <v>616</v>
      </c>
      <c r="I1654" s="30">
        <v>66700.479999999996</v>
      </c>
      <c r="J1654" s="26" t="s">
        <v>28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83</v>
      </c>
      <c r="C1655" s="28">
        <v>44883.646352731485</v>
      </c>
      <c r="D1655" s="26" t="s">
        <v>10</v>
      </c>
      <c r="E1655" s="26" t="s">
        <v>22</v>
      </c>
      <c r="F1655" s="29">
        <v>9.8620000000000001</v>
      </c>
      <c r="G1655" s="26" t="s">
        <v>43</v>
      </c>
      <c r="H1655" s="26">
        <v>695</v>
      </c>
      <c r="I1655" s="30">
        <v>6854.09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83</v>
      </c>
      <c r="C1656" s="28">
        <v>44883.646352800926</v>
      </c>
      <c r="D1656" s="26" t="s">
        <v>10</v>
      </c>
      <c r="E1656" s="26" t="s">
        <v>22</v>
      </c>
      <c r="F1656" s="29">
        <v>9.8620000000000001</v>
      </c>
      <c r="G1656" s="26" t="s">
        <v>43</v>
      </c>
      <c r="H1656" s="26">
        <v>762</v>
      </c>
      <c r="I1656" s="30">
        <v>7514.84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83</v>
      </c>
      <c r="C1657" s="28">
        <v>44883.646410324072</v>
      </c>
      <c r="D1657" s="26" t="s">
        <v>10</v>
      </c>
      <c r="E1657" s="26" t="s">
        <v>27</v>
      </c>
      <c r="F1657" s="29">
        <v>108.26</v>
      </c>
      <c r="G1657" s="26" t="s">
        <v>43</v>
      </c>
      <c r="H1657" s="26">
        <v>778</v>
      </c>
      <c r="I1657" s="30">
        <v>84226.28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83</v>
      </c>
      <c r="C1658" s="28">
        <v>44883.646410335648</v>
      </c>
      <c r="D1658" s="26" t="s">
        <v>10</v>
      </c>
      <c r="E1658" s="26" t="s">
        <v>27</v>
      </c>
      <c r="F1658" s="29">
        <v>108.26</v>
      </c>
      <c r="G1658" s="26" t="s">
        <v>43</v>
      </c>
      <c r="H1658" s="26">
        <v>751</v>
      </c>
      <c r="I1658" s="30">
        <v>81303.259999999995</v>
      </c>
      <c r="J1658" s="26" t="s">
        <v>24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83</v>
      </c>
      <c r="C1659" s="28">
        <v>44883.646943252315</v>
      </c>
      <c r="D1659" s="26" t="s">
        <v>10</v>
      </c>
      <c r="E1659" s="26" t="s">
        <v>22</v>
      </c>
      <c r="F1659" s="29">
        <v>9.8670000000000009</v>
      </c>
      <c r="G1659" s="26" t="s">
        <v>43</v>
      </c>
      <c r="H1659" s="26">
        <v>764</v>
      </c>
      <c r="I1659" s="30">
        <v>7538.39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83</v>
      </c>
      <c r="C1660" s="28">
        <v>44883.647024872684</v>
      </c>
      <c r="D1660" s="26" t="s">
        <v>10</v>
      </c>
      <c r="E1660" s="26" t="s">
        <v>27</v>
      </c>
      <c r="F1660" s="29">
        <v>108.34</v>
      </c>
      <c r="G1660" s="26" t="s">
        <v>43</v>
      </c>
      <c r="H1660" s="26">
        <v>425</v>
      </c>
      <c r="I1660" s="30">
        <v>46044.5</v>
      </c>
      <c r="J1660" s="26" t="s">
        <v>28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83</v>
      </c>
      <c r="C1661" s="28">
        <v>44883.647100162038</v>
      </c>
      <c r="D1661" s="26" t="s">
        <v>10</v>
      </c>
      <c r="E1661" s="26" t="s">
        <v>27</v>
      </c>
      <c r="F1661" s="29">
        <v>108.32</v>
      </c>
      <c r="G1661" s="26" t="s">
        <v>43</v>
      </c>
      <c r="H1661" s="26">
        <v>192</v>
      </c>
      <c r="I1661" s="30">
        <v>20797.439999999999</v>
      </c>
      <c r="J1661" s="26" t="s">
        <v>25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83</v>
      </c>
      <c r="C1662" s="28">
        <v>44883.647501956017</v>
      </c>
      <c r="D1662" s="26" t="s">
        <v>10</v>
      </c>
      <c r="E1662" s="26" t="s">
        <v>27</v>
      </c>
      <c r="F1662" s="29">
        <v>108.4</v>
      </c>
      <c r="G1662" s="26" t="s">
        <v>43</v>
      </c>
      <c r="H1662" s="26">
        <v>529</v>
      </c>
      <c r="I1662" s="30">
        <v>57343.6</v>
      </c>
      <c r="J1662" s="26" t="s">
        <v>28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83</v>
      </c>
      <c r="C1663" s="28">
        <v>44883.647502638887</v>
      </c>
      <c r="D1663" s="26" t="s">
        <v>10</v>
      </c>
      <c r="E1663" s="26" t="s">
        <v>27</v>
      </c>
      <c r="F1663" s="29">
        <v>108.38</v>
      </c>
      <c r="G1663" s="26" t="s">
        <v>43</v>
      </c>
      <c r="H1663" s="26">
        <v>548</v>
      </c>
      <c r="I1663" s="30">
        <v>59392.24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83</v>
      </c>
      <c r="C1664" s="28">
        <v>44883.647502638887</v>
      </c>
      <c r="D1664" s="26" t="s">
        <v>10</v>
      </c>
      <c r="E1664" s="26" t="s">
        <v>27</v>
      </c>
      <c r="F1664" s="29">
        <v>108.4</v>
      </c>
      <c r="G1664" s="26" t="s">
        <v>43</v>
      </c>
      <c r="H1664" s="26">
        <v>34</v>
      </c>
      <c r="I1664" s="30">
        <v>3685.6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83</v>
      </c>
      <c r="C1665" s="28">
        <v>44883.647570162037</v>
      </c>
      <c r="D1665" s="26" t="s">
        <v>10</v>
      </c>
      <c r="E1665" s="26" t="s">
        <v>22</v>
      </c>
      <c r="F1665" s="29">
        <v>9.8699999999999992</v>
      </c>
      <c r="G1665" s="26" t="s">
        <v>43</v>
      </c>
      <c r="H1665" s="26">
        <v>787</v>
      </c>
      <c r="I1665" s="30">
        <v>7767.69</v>
      </c>
      <c r="J1665" s="26" t="s">
        <v>24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83</v>
      </c>
      <c r="C1666" s="28">
        <v>44883.647570266206</v>
      </c>
      <c r="D1666" s="26" t="s">
        <v>10</v>
      </c>
      <c r="E1666" s="26" t="s">
        <v>22</v>
      </c>
      <c r="F1666" s="29">
        <v>9.8699999999999992</v>
      </c>
      <c r="G1666" s="26" t="s">
        <v>43</v>
      </c>
      <c r="H1666" s="26">
        <v>762</v>
      </c>
      <c r="I1666" s="30">
        <v>7520.94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83</v>
      </c>
      <c r="C1667" s="28">
        <v>44883.647574444447</v>
      </c>
      <c r="D1667" s="26" t="s">
        <v>10</v>
      </c>
      <c r="E1667" s="26" t="s">
        <v>22</v>
      </c>
      <c r="F1667" s="29">
        <v>9.8670000000000009</v>
      </c>
      <c r="G1667" s="26" t="s">
        <v>43</v>
      </c>
      <c r="H1667" s="26">
        <v>72</v>
      </c>
      <c r="I1667" s="30">
        <v>710.42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83</v>
      </c>
      <c r="C1668" s="28">
        <v>44883.647574560186</v>
      </c>
      <c r="D1668" s="26" t="s">
        <v>10</v>
      </c>
      <c r="E1668" s="26" t="s">
        <v>27</v>
      </c>
      <c r="F1668" s="29">
        <v>108.36</v>
      </c>
      <c r="G1668" s="26" t="s">
        <v>43</v>
      </c>
      <c r="H1668" s="26">
        <v>838</v>
      </c>
      <c r="I1668" s="30">
        <v>90805.68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83</v>
      </c>
      <c r="C1669" s="28">
        <v>44883.648207245373</v>
      </c>
      <c r="D1669" s="26" t="s">
        <v>10</v>
      </c>
      <c r="E1669" s="26" t="s">
        <v>27</v>
      </c>
      <c r="F1669" s="29">
        <v>108.3</v>
      </c>
      <c r="G1669" s="26" t="s">
        <v>43</v>
      </c>
      <c r="H1669" s="26">
        <v>715</v>
      </c>
      <c r="I1669" s="30">
        <v>77434.5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83</v>
      </c>
      <c r="C1670" s="28">
        <v>44883.648207488426</v>
      </c>
      <c r="D1670" s="26" t="s">
        <v>10</v>
      </c>
      <c r="E1670" s="26" t="s">
        <v>22</v>
      </c>
      <c r="F1670" s="29">
        <v>9.8650000000000002</v>
      </c>
      <c r="G1670" s="26" t="s">
        <v>43</v>
      </c>
      <c r="H1670" s="26">
        <v>691</v>
      </c>
      <c r="I1670" s="30">
        <v>6816.72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83</v>
      </c>
      <c r="C1671" s="28">
        <v>44883.64821039352</v>
      </c>
      <c r="D1671" s="26" t="s">
        <v>10</v>
      </c>
      <c r="E1671" s="26" t="s">
        <v>27</v>
      </c>
      <c r="F1671" s="29">
        <v>108.3</v>
      </c>
      <c r="G1671" s="26" t="s">
        <v>43</v>
      </c>
      <c r="H1671" s="26">
        <v>334</v>
      </c>
      <c r="I1671" s="30">
        <v>36172.199999999997</v>
      </c>
      <c r="J1671" s="26" t="s">
        <v>25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83</v>
      </c>
      <c r="C1672" s="28">
        <v>44883.648820636576</v>
      </c>
      <c r="D1672" s="26" t="s">
        <v>10</v>
      </c>
      <c r="E1672" s="26" t="s">
        <v>22</v>
      </c>
      <c r="F1672" s="29">
        <v>9.8529999999999998</v>
      </c>
      <c r="G1672" s="26" t="s">
        <v>43</v>
      </c>
      <c r="H1672" s="26">
        <v>787</v>
      </c>
      <c r="I1672" s="30">
        <v>7754.31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83</v>
      </c>
      <c r="C1673" s="28">
        <v>44883.648832615741</v>
      </c>
      <c r="D1673" s="26" t="s">
        <v>10</v>
      </c>
      <c r="E1673" s="26" t="s">
        <v>22</v>
      </c>
      <c r="F1673" s="29">
        <v>9.8529999999999998</v>
      </c>
      <c r="G1673" s="26" t="s">
        <v>43</v>
      </c>
      <c r="H1673" s="26">
        <v>763</v>
      </c>
      <c r="I1673" s="30">
        <v>7517.84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83</v>
      </c>
      <c r="C1674" s="28">
        <v>44883.648832615741</v>
      </c>
      <c r="D1674" s="26" t="s">
        <v>10</v>
      </c>
      <c r="E1674" s="26" t="s">
        <v>27</v>
      </c>
      <c r="F1674" s="29">
        <v>108.18</v>
      </c>
      <c r="G1674" s="26" t="s">
        <v>43</v>
      </c>
      <c r="H1674" s="26">
        <v>838</v>
      </c>
      <c r="I1674" s="30">
        <v>90654.84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83</v>
      </c>
      <c r="C1675" s="28">
        <v>44883.648832719904</v>
      </c>
      <c r="D1675" s="26" t="s">
        <v>10</v>
      </c>
      <c r="E1675" s="26" t="s">
        <v>27</v>
      </c>
      <c r="F1675" s="29">
        <v>108.18</v>
      </c>
      <c r="G1675" s="26" t="s">
        <v>43</v>
      </c>
      <c r="H1675" s="26">
        <v>851</v>
      </c>
      <c r="I1675" s="30">
        <v>92061.18</v>
      </c>
      <c r="J1675" s="26" t="s">
        <v>28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83</v>
      </c>
      <c r="C1676" s="28">
        <v>44883.648841909722</v>
      </c>
      <c r="D1676" s="26" t="s">
        <v>10</v>
      </c>
      <c r="E1676" s="26" t="s">
        <v>22</v>
      </c>
      <c r="F1676" s="29">
        <v>9.8520000000000003</v>
      </c>
      <c r="G1676" s="26" t="s">
        <v>43</v>
      </c>
      <c r="H1676" s="26">
        <v>58</v>
      </c>
      <c r="I1676" s="30">
        <v>571.41999999999996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83</v>
      </c>
      <c r="C1677" s="28">
        <v>44883.649470011573</v>
      </c>
      <c r="D1677" s="26" t="s">
        <v>10</v>
      </c>
      <c r="E1677" s="26" t="s">
        <v>27</v>
      </c>
      <c r="F1677" s="29">
        <v>108.12</v>
      </c>
      <c r="G1677" s="26" t="s">
        <v>43</v>
      </c>
      <c r="H1677" s="26">
        <v>739</v>
      </c>
      <c r="I1677" s="30">
        <v>79900.679999999993</v>
      </c>
      <c r="J1677" s="26" t="s">
        <v>28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83</v>
      </c>
      <c r="C1678" s="28">
        <v>44883.649493680554</v>
      </c>
      <c r="D1678" s="26" t="s">
        <v>10</v>
      </c>
      <c r="E1678" s="26" t="s">
        <v>22</v>
      </c>
      <c r="F1678" s="29">
        <v>9.8480000000000008</v>
      </c>
      <c r="G1678" s="26" t="s">
        <v>43</v>
      </c>
      <c r="H1678" s="26">
        <v>476</v>
      </c>
      <c r="I1678" s="30">
        <v>4687.6499999999996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83</v>
      </c>
      <c r="C1679" s="28">
        <v>44883.650037951389</v>
      </c>
      <c r="D1679" s="26" t="s">
        <v>10</v>
      </c>
      <c r="E1679" s="26" t="s">
        <v>29</v>
      </c>
      <c r="F1679" s="29">
        <v>73.260000000000005</v>
      </c>
      <c r="G1679" s="26" t="s">
        <v>43</v>
      </c>
      <c r="H1679" s="26">
        <v>405</v>
      </c>
      <c r="I1679" s="30">
        <v>29670.3</v>
      </c>
      <c r="J1679" s="26" t="s">
        <v>30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83</v>
      </c>
      <c r="C1680" s="28">
        <v>44883.650039918983</v>
      </c>
      <c r="D1680" s="26" t="s">
        <v>10</v>
      </c>
      <c r="E1680" s="26" t="s">
        <v>29</v>
      </c>
      <c r="F1680" s="29">
        <v>73.23</v>
      </c>
      <c r="G1680" s="26" t="s">
        <v>43</v>
      </c>
      <c r="H1680" s="26">
        <v>42</v>
      </c>
      <c r="I1680" s="30">
        <v>3075.66</v>
      </c>
      <c r="J1680" s="26" t="s">
        <v>30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83</v>
      </c>
      <c r="C1681" s="28">
        <v>44883.650057986109</v>
      </c>
      <c r="D1681" s="26" t="s">
        <v>10</v>
      </c>
      <c r="E1681" s="26" t="s">
        <v>22</v>
      </c>
      <c r="F1681" s="29">
        <v>9.8420000000000005</v>
      </c>
      <c r="G1681" s="26" t="s">
        <v>43</v>
      </c>
      <c r="H1681" s="26">
        <v>476</v>
      </c>
      <c r="I1681" s="30">
        <v>4684.79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83</v>
      </c>
      <c r="C1682" s="28">
        <v>44883.65009855324</v>
      </c>
      <c r="D1682" s="26" t="s">
        <v>10</v>
      </c>
      <c r="E1682" s="26" t="s">
        <v>22</v>
      </c>
      <c r="F1682" s="29">
        <v>9.843</v>
      </c>
      <c r="G1682" s="26" t="s">
        <v>43</v>
      </c>
      <c r="H1682" s="26">
        <v>905</v>
      </c>
      <c r="I1682" s="30">
        <v>8907.92</v>
      </c>
      <c r="J1682" s="26" t="s">
        <v>23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83</v>
      </c>
      <c r="C1683" s="28">
        <v>44883.650285914351</v>
      </c>
      <c r="D1683" s="26" t="s">
        <v>10</v>
      </c>
      <c r="E1683" s="26" t="s">
        <v>27</v>
      </c>
      <c r="F1683" s="29">
        <v>108.04</v>
      </c>
      <c r="G1683" s="26" t="s">
        <v>43</v>
      </c>
      <c r="H1683" s="26">
        <v>261</v>
      </c>
      <c r="I1683" s="30">
        <v>28198.44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83</v>
      </c>
      <c r="C1684" s="28">
        <v>44883.650298506946</v>
      </c>
      <c r="D1684" s="26" t="s">
        <v>10</v>
      </c>
      <c r="E1684" s="26" t="s">
        <v>27</v>
      </c>
      <c r="F1684" s="29">
        <v>108.04</v>
      </c>
      <c r="G1684" s="26" t="s">
        <v>43</v>
      </c>
      <c r="H1684" s="26">
        <v>675</v>
      </c>
      <c r="I1684" s="30">
        <v>72927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83</v>
      </c>
      <c r="C1685" s="28">
        <v>44883.650298587963</v>
      </c>
      <c r="D1685" s="26" t="s">
        <v>10</v>
      </c>
      <c r="E1685" s="26" t="s">
        <v>27</v>
      </c>
      <c r="F1685" s="29">
        <v>108.04</v>
      </c>
      <c r="G1685" s="26" t="s">
        <v>43</v>
      </c>
      <c r="H1685" s="26">
        <v>62</v>
      </c>
      <c r="I1685" s="30">
        <v>6698.48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83</v>
      </c>
      <c r="C1686" s="28">
        <v>44883.65029878472</v>
      </c>
      <c r="D1686" s="26" t="s">
        <v>10</v>
      </c>
      <c r="E1686" s="26" t="s">
        <v>27</v>
      </c>
      <c r="F1686" s="29">
        <v>108.04</v>
      </c>
      <c r="G1686" s="26" t="s">
        <v>43</v>
      </c>
      <c r="H1686" s="26">
        <v>670</v>
      </c>
      <c r="I1686" s="30">
        <v>72386.8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83</v>
      </c>
      <c r="C1687" s="28">
        <v>44883.651051956018</v>
      </c>
      <c r="D1687" s="26" t="s">
        <v>10</v>
      </c>
      <c r="E1687" s="26" t="s">
        <v>27</v>
      </c>
      <c r="F1687" s="29">
        <v>108.14</v>
      </c>
      <c r="G1687" s="26" t="s">
        <v>43</v>
      </c>
      <c r="H1687" s="26">
        <v>732</v>
      </c>
      <c r="I1687" s="30">
        <v>79158.48</v>
      </c>
      <c r="J1687" s="26" t="s">
        <v>28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83</v>
      </c>
      <c r="C1688" s="28">
        <v>44883.65105565972</v>
      </c>
      <c r="D1688" s="26" t="s">
        <v>10</v>
      </c>
      <c r="E1688" s="26" t="s">
        <v>22</v>
      </c>
      <c r="F1688" s="29">
        <v>9.8529999999999998</v>
      </c>
      <c r="G1688" s="26" t="s">
        <v>43</v>
      </c>
      <c r="H1688" s="26">
        <v>715</v>
      </c>
      <c r="I1688" s="30">
        <v>7044.9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83</v>
      </c>
      <c r="C1689" s="28">
        <v>44883.651228912036</v>
      </c>
      <c r="D1689" s="26" t="s">
        <v>10</v>
      </c>
      <c r="E1689" s="26" t="s">
        <v>22</v>
      </c>
      <c r="F1689" s="29">
        <v>9.8529999999999998</v>
      </c>
      <c r="G1689" s="26" t="s">
        <v>43</v>
      </c>
      <c r="H1689" s="26">
        <v>634</v>
      </c>
      <c r="I1689" s="30">
        <v>6246.8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83</v>
      </c>
      <c r="C1690" s="28">
        <v>44883.651384444442</v>
      </c>
      <c r="D1690" s="26" t="s">
        <v>10</v>
      </c>
      <c r="E1690" s="26" t="s">
        <v>27</v>
      </c>
      <c r="F1690" s="29">
        <v>108.12</v>
      </c>
      <c r="G1690" s="26" t="s">
        <v>43</v>
      </c>
      <c r="H1690" s="26">
        <v>363</v>
      </c>
      <c r="I1690" s="30">
        <v>39247.56</v>
      </c>
      <c r="J1690" s="26" t="s">
        <v>25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83</v>
      </c>
      <c r="C1691" s="28">
        <v>44883.651384444442</v>
      </c>
      <c r="D1691" s="26" t="s">
        <v>10</v>
      </c>
      <c r="E1691" s="26" t="s">
        <v>27</v>
      </c>
      <c r="F1691" s="29">
        <v>108.12</v>
      </c>
      <c r="G1691" s="26" t="s">
        <v>43</v>
      </c>
      <c r="H1691" s="26">
        <v>649</v>
      </c>
      <c r="I1691" s="30">
        <v>70169.88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83</v>
      </c>
      <c r="C1692" s="28">
        <v>44883.651384467594</v>
      </c>
      <c r="D1692" s="26" t="s">
        <v>10</v>
      </c>
      <c r="E1692" s="26" t="s">
        <v>27</v>
      </c>
      <c r="F1692" s="29">
        <v>108.12</v>
      </c>
      <c r="G1692" s="26" t="s">
        <v>43</v>
      </c>
      <c r="H1692" s="26">
        <v>193</v>
      </c>
      <c r="I1692" s="30">
        <v>20867.16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83</v>
      </c>
      <c r="C1693" s="28">
        <v>44883.651384537035</v>
      </c>
      <c r="D1693" s="26" t="s">
        <v>10</v>
      </c>
      <c r="E1693" s="26" t="s">
        <v>27</v>
      </c>
      <c r="F1693" s="29">
        <v>108.12</v>
      </c>
      <c r="G1693" s="26" t="s">
        <v>43</v>
      </c>
      <c r="H1693" s="26">
        <v>539</v>
      </c>
      <c r="I1693" s="30">
        <v>58276.68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83</v>
      </c>
      <c r="C1694" s="28">
        <v>44883.651384560188</v>
      </c>
      <c r="D1694" s="26" t="s">
        <v>10</v>
      </c>
      <c r="E1694" s="26" t="s">
        <v>22</v>
      </c>
      <c r="F1694" s="29">
        <v>9.8520000000000003</v>
      </c>
      <c r="G1694" s="26" t="s">
        <v>43</v>
      </c>
      <c r="H1694" s="26">
        <v>434</v>
      </c>
      <c r="I1694" s="30">
        <v>4275.7700000000004</v>
      </c>
      <c r="J1694" s="26" t="s">
        <v>23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83</v>
      </c>
      <c r="C1695" s="28">
        <v>44883.651384560188</v>
      </c>
      <c r="D1695" s="26" t="s">
        <v>10</v>
      </c>
      <c r="E1695" s="26" t="s">
        <v>22</v>
      </c>
      <c r="F1695" s="29">
        <v>9.8520000000000003</v>
      </c>
      <c r="G1695" s="26" t="s">
        <v>43</v>
      </c>
      <c r="H1695" s="26">
        <v>281</v>
      </c>
      <c r="I1695" s="30">
        <v>2768.41</v>
      </c>
      <c r="J1695" s="26" t="s">
        <v>23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83</v>
      </c>
      <c r="C1696" s="28">
        <v>44883.652052592595</v>
      </c>
      <c r="D1696" s="26" t="s">
        <v>10</v>
      </c>
      <c r="E1696" s="26" t="s">
        <v>22</v>
      </c>
      <c r="F1696" s="29">
        <v>9.8670000000000009</v>
      </c>
      <c r="G1696" s="26" t="s">
        <v>43</v>
      </c>
      <c r="H1696" s="26">
        <v>738</v>
      </c>
      <c r="I1696" s="30">
        <v>7281.85</v>
      </c>
      <c r="J1696" s="26" t="s">
        <v>24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83</v>
      </c>
      <c r="C1697" s="28">
        <v>44883.652063692127</v>
      </c>
      <c r="D1697" s="26" t="s">
        <v>10</v>
      </c>
      <c r="E1697" s="26" t="s">
        <v>22</v>
      </c>
      <c r="F1697" s="29">
        <v>9.8659999999999997</v>
      </c>
      <c r="G1697" s="26" t="s">
        <v>43</v>
      </c>
      <c r="H1697" s="26">
        <v>715</v>
      </c>
      <c r="I1697" s="30">
        <v>7054.19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83</v>
      </c>
      <c r="C1698" s="28">
        <v>44883.652111284726</v>
      </c>
      <c r="D1698" s="26" t="s">
        <v>10</v>
      </c>
      <c r="E1698" s="26" t="s">
        <v>22</v>
      </c>
      <c r="F1698" s="29">
        <v>9.8640000000000008</v>
      </c>
      <c r="G1698" s="26" t="s">
        <v>43</v>
      </c>
      <c r="H1698" s="26">
        <v>416</v>
      </c>
      <c r="I1698" s="30">
        <v>4103.42</v>
      </c>
      <c r="J1698" s="26" t="s">
        <v>25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83</v>
      </c>
      <c r="C1699" s="28">
        <v>44883.65228008102</v>
      </c>
      <c r="D1699" s="26" t="s">
        <v>10</v>
      </c>
      <c r="E1699" s="26" t="s">
        <v>27</v>
      </c>
      <c r="F1699" s="29">
        <v>108.26</v>
      </c>
      <c r="G1699" s="26" t="s">
        <v>43</v>
      </c>
      <c r="H1699" s="26">
        <v>731</v>
      </c>
      <c r="I1699" s="30">
        <v>79138.06</v>
      </c>
      <c r="J1699" s="26" t="s">
        <v>28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83</v>
      </c>
      <c r="C1700" s="28">
        <v>44883.652675092591</v>
      </c>
      <c r="D1700" s="26" t="s">
        <v>10</v>
      </c>
      <c r="E1700" s="26" t="s">
        <v>27</v>
      </c>
      <c r="F1700" s="29">
        <v>108.22</v>
      </c>
      <c r="G1700" s="26" t="s">
        <v>43</v>
      </c>
      <c r="H1700" s="26">
        <v>729</v>
      </c>
      <c r="I1700" s="30">
        <v>78892.38</v>
      </c>
      <c r="J1700" s="26" t="s">
        <v>28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83</v>
      </c>
      <c r="C1701" s="28">
        <v>44883.652675196761</v>
      </c>
      <c r="D1701" s="26" t="s">
        <v>10</v>
      </c>
      <c r="E1701" s="26" t="s">
        <v>27</v>
      </c>
      <c r="F1701" s="29">
        <v>108.22</v>
      </c>
      <c r="G1701" s="26" t="s">
        <v>43</v>
      </c>
      <c r="H1701" s="26">
        <v>418</v>
      </c>
      <c r="I1701" s="30">
        <v>45235.96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83</v>
      </c>
      <c r="C1702" s="28">
        <v>44883.652675196761</v>
      </c>
      <c r="D1702" s="26" t="s">
        <v>10</v>
      </c>
      <c r="E1702" s="26" t="s">
        <v>27</v>
      </c>
      <c r="F1702" s="29">
        <v>108.22</v>
      </c>
      <c r="G1702" s="26" t="s">
        <v>43</v>
      </c>
      <c r="H1702" s="26">
        <v>371</v>
      </c>
      <c r="I1702" s="30">
        <v>40149.620000000003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83</v>
      </c>
      <c r="C1703" s="28">
        <v>44883.652932847224</v>
      </c>
      <c r="D1703" s="26" t="s">
        <v>10</v>
      </c>
      <c r="E1703" s="26" t="s">
        <v>22</v>
      </c>
      <c r="F1703" s="29">
        <v>9.8620000000000001</v>
      </c>
      <c r="G1703" s="26" t="s">
        <v>43</v>
      </c>
      <c r="H1703" s="26">
        <v>702</v>
      </c>
      <c r="I1703" s="30">
        <v>6923.12</v>
      </c>
      <c r="J1703" s="26" t="s">
        <v>23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83</v>
      </c>
      <c r="C1704" s="28">
        <v>44883.653419363429</v>
      </c>
      <c r="D1704" s="26" t="s">
        <v>10</v>
      </c>
      <c r="E1704" s="26" t="s">
        <v>29</v>
      </c>
      <c r="F1704" s="29">
        <v>73.349999999999994</v>
      </c>
      <c r="G1704" s="26" t="s">
        <v>43</v>
      </c>
      <c r="H1704" s="26">
        <v>362</v>
      </c>
      <c r="I1704" s="30">
        <v>26552.7</v>
      </c>
      <c r="J1704" s="26" t="s">
        <v>30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83</v>
      </c>
      <c r="C1705" s="28">
        <v>44883.65354525463</v>
      </c>
      <c r="D1705" s="26" t="s">
        <v>10</v>
      </c>
      <c r="E1705" s="26" t="s">
        <v>22</v>
      </c>
      <c r="F1705" s="29">
        <v>9.8620000000000001</v>
      </c>
      <c r="G1705" s="26" t="s">
        <v>43</v>
      </c>
      <c r="H1705" s="26">
        <v>711</v>
      </c>
      <c r="I1705" s="30">
        <v>7011.88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83</v>
      </c>
      <c r="C1706" s="28">
        <v>44883.653545335648</v>
      </c>
      <c r="D1706" s="26" t="s">
        <v>10</v>
      </c>
      <c r="E1706" s="26" t="s">
        <v>22</v>
      </c>
      <c r="F1706" s="29">
        <v>9.8620000000000001</v>
      </c>
      <c r="G1706" s="26" t="s">
        <v>43</v>
      </c>
      <c r="H1706" s="26">
        <v>679</v>
      </c>
      <c r="I1706" s="30">
        <v>6696.3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83</v>
      </c>
      <c r="C1707" s="28">
        <v>44883.653571041665</v>
      </c>
      <c r="D1707" s="26" t="s">
        <v>10</v>
      </c>
      <c r="E1707" s="26" t="s">
        <v>27</v>
      </c>
      <c r="F1707" s="29">
        <v>108.24</v>
      </c>
      <c r="G1707" s="26" t="s">
        <v>43</v>
      </c>
      <c r="H1707" s="26">
        <v>723</v>
      </c>
      <c r="I1707" s="30">
        <v>78257.52</v>
      </c>
      <c r="J1707" s="26" t="s">
        <v>28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83</v>
      </c>
      <c r="C1708" s="28">
        <v>44883.653906307867</v>
      </c>
      <c r="D1708" s="26" t="s">
        <v>10</v>
      </c>
      <c r="E1708" s="26" t="s">
        <v>27</v>
      </c>
      <c r="F1708" s="29">
        <v>108.16</v>
      </c>
      <c r="G1708" s="26" t="s">
        <v>43</v>
      </c>
      <c r="H1708" s="26">
        <v>108</v>
      </c>
      <c r="I1708" s="30">
        <v>11681.28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83</v>
      </c>
      <c r="C1709" s="28">
        <v>44883.654066157411</v>
      </c>
      <c r="D1709" s="26" t="s">
        <v>10</v>
      </c>
      <c r="E1709" s="26" t="s">
        <v>27</v>
      </c>
      <c r="F1709" s="29">
        <v>108.18</v>
      </c>
      <c r="G1709" s="26" t="s">
        <v>43</v>
      </c>
      <c r="H1709" s="26">
        <v>320</v>
      </c>
      <c r="I1709" s="30">
        <v>34617.599999999999</v>
      </c>
      <c r="J1709" s="26" t="s">
        <v>28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83</v>
      </c>
      <c r="C1710" s="28">
        <v>44883.654232592591</v>
      </c>
      <c r="D1710" s="26" t="s">
        <v>10</v>
      </c>
      <c r="E1710" s="26" t="s">
        <v>27</v>
      </c>
      <c r="F1710" s="29">
        <v>108.18</v>
      </c>
      <c r="G1710" s="26" t="s">
        <v>43</v>
      </c>
      <c r="H1710" s="26">
        <v>505</v>
      </c>
      <c r="I1710" s="30">
        <v>54630.9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83</v>
      </c>
      <c r="C1711" s="28">
        <v>44883.65423270833</v>
      </c>
      <c r="D1711" s="26" t="s">
        <v>10</v>
      </c>
      <c r="E1711" s="26" t="s">
        <v>27</v>
      </c>
      <c r="F1711" s="29">
        <v>108.18</v>
      </c>
      <c r="G1711" s="26" t="s">
        <v>43</v>
      </c>
      <c r="H1711" s="26">
        <v>779</v>
      </c>
      <c r="I1711" s="30">
        <v>84272.22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83</v>
      </c>
      <c r="C1712" s="28">
        <v>44883.654232824076</v>
      </c>
      <c r="D1712" s="26" t="s">
        <v>10</v>
      </c>
      <c r="E1712" s="26" t="s">
        <v>22</v>
      </c>
      <c r="F1712" s="29">
        <v>9.8559999999999999</v>
      </c>
      <c r="G1712" s="26" t="s">
        <v>43</v>
      </c>
      <c r="H1712" s="26">
        <v>678</v>
      </c>
      <c r="I1712" s="30">
        <v>6682.37</v>
      </c>
      <c r="J1712" s="26" t="s">
        <v>23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83</v>
      </c>
      <c r="C1713" s="28">
        <v>44883.654579803238</v>
      </c>
      <c r="D1713" s="26" t="s">
        <v>10</v>
      </c>
      <c r="E1713" s="26" t="s">
        <v>27</v>
      </c>
      <c r="F1713" s="29">
        <v>108.12</v>
      </c>
      <c r="G1713" s="26" t="s">
        <v>43</v>
      </c>
      <c r="H1713" s="26">
        <v>355</v>
      </c>
      <c r="I1713" s="30">
        <v>38382.6</v>
      </c>
      <c r="J1713" s="26" t="s">
        <v>25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83</v>
      </c>
      <c r="C1714" s="28">
        <v>44883.654579895832</v>
      </c>
      <c r="D1714" s="26" t="s">
        <v>10</v>
      </c>
      <c r="E1714" s="26" t="s">
        <v>27</v>
      </c>
      <c r="F1714" s="29">
        <v>108.12</v>
      </c>
      <c r="G1714" s="26" t="s">
        <v>43</v>
      </c>
      <c r="H1714" s="26">
        <v>106</v>
      </c>
      <c r="I1714" s="30">
        <v>11460.72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83</v>
      </c>
      <c r="C1715" s="28">
        <v>44883.654579895832</v>
      </c>
      <c r="D1715" s="26" t="s">
        <v>10</v>
      </c>
      <c r="E1715" s="26" t="s">
        <v>27</v>
      </c>
      <c r="F1715" s="29">
        <v>108.12</v>
      </c>
      <c r="G1715" s="26" t="s">
        <v>43</v>
      </c>
      <c r="H1715" s="26">
        <v>403</v>
      </c>
      <c r="I1715" s="30">
        <v>43572.36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83</v>
      </c>
      <c r="C1716" s="28">
        <v>44883.654594618056</v>
      </c>
      <c r="D1716" s="26" t="s">
        <v>10</v>
      </c>
      <c r="E1716" s="26" t="s">
        <v>22</v>
      </c>
      <c r="F1716" s="29">
        <v>9.8480000000000008</v>
      </c>
      <c r="G1716" s="26" t="s">
        <v>43</v>
      </c>
      <c r="H1716" s="26">
        <v>679</v>
      </c>
      <c r="I1716" s="30">
        <v>6686.79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83</v>
      </c>
      <c r="C1717" s="28">
        <v>44883.654594722226</v>
      </c>
      <c r="D1717" s="26" t="s">
        <v>10</v>
      </c>
      <c r="E1717" s="26" t="s">
        <v>22</v>
      </c>
      <c r="F1717" s="29">
        <v>9.8480000000000008</v>
      </c>
      <c r="G1717" s="26" t="s">
        <v>43</v>
      </c>
      <c r="H1717" s="26">
        <v>701</v>
      </c>
      <c r="I1717" s="30">
        <v>6903.45</v>
      </c>
      <c r="J1717" s="26" t="s">
        <v>24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83</v>
      </c>
      <c r="C1718" s="28">
        <v>44883.655527222225</v>
      </c>
      <c r="D1718" s="26" t="s">
        <v>10</v>
      </c>
      <c r="E1718" s="26" t="s">
        <v>22</v>
      </c>
      <c r="F1718" s="29">
        <v>9.8439999999999994</v>
      </c>
      <c r="G1718" s="26" t="s">
        <v>43</v>
      </c>
      <c r="H1718" s="26">
        <v>679</v>
      </c>
      <c r="I1718" s="30">
        <v>6684.08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83</v>
      </c>
      <c r="C1719" s="28">
        <v>44883.655655162038</v>
      </c>
      <c r="D1719" s="26" t="s">
        <v>10</v>
      </c>
      <c r="E1719" s="26" t="s">
        <v>27</v>
      </c>
      <c r="F1719" s="29">
        <v>108.08</v>
      </c>
      <c r="G1719" s="26" t="s">
        <v>43</v>
      </c>
      <c r="H1719" s="26">
        <v>257</v>
      </c>
      <c r="I1719" s="30">
        <v>27776.560000000001</v>
      </c>
      <c r="J1719" s="26" t="s">
        <v>24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83</v>
      </c>
      <c r="C1720" s="28">
        <v>44883.655663784724</v>
      </c>
      <c r="D1720" s="26" t="s">
        <v>10</v>
      </c>
      <c r="E1720" s="26" t="s">
        <v>29</v>
      </c>
      <c r="F1720" s="29">
        <v>73.23</v>
      </c>
      <c r="G1720" s="26" t="s">
        <v>43</v>
      </c>
      <c r="H1720" s="26">
        <v>298</v>
      </c>
      <c r="I1720" s="30">
        <v>21822.54</v>
      </c>
      <c r="J1720" s="26" t="s">
        <v>30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83</v>
      </c>
      <c r="C1721" s="28">
        <v>44883.655663784724</v>
      </c>
      <c r="D1721" s="26" t="s">
        <v>10</v>
      </c>
      <c r="E1721" s="26" t="s">
        <v>29</v>
      </c>
      <c r="F1721" s="29">
        <v>73.23</v>
      </c>
      <c r="G1721" s="26" t="s">
        <v>43</v>
      </c>
      <c r="H1721" s="26">
        <v>79</v>
      </c>
      <c r="I1721" s="30">
        <v>5785.17</v>
      </c>
      <c r="J1721" s="26" t="s">
        <v>30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83</v>
      </c>
      <c r="C1722" s="28">
        <v>44883.655977129631</v>
      </c>
      <c r="D1722" s="26" t="s">
        <v>10</v>
      </c>
      <c r="E1722" s="26" t="s">
        <v>22</v>
      </c>
      <c r="F1722" s="29">
        <v>9.8439999999999994</v>
      </c>
      <c r="G1722" s="26" t="s">
        <v>43</v>
      </c>
      <c r="H1722" s="26">
        <v>679</v>
      </c>
      <c r="I1722" s="30">
        <v>6684.08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83</v>
      </c>
      <c r="C1723" s="28">
        <v>44883.655977233793</v>
      </c>
      <c r="D1723" s="26" t="s">
        <v>10</v>
      </c>
      <c r="E1723" s="26" t="s">
        <v>22</v>
      </c>
      <c r="F1723" s="29">
        <v>9.8439999999999994</v>
      </c>
      <c r="G1723" s="26" t="s">
        <v>43</v>
      </c>
      <c r="H1723" s="26">
        <v>700</v>
      </c>
      <c r="I1723" s="30">
        <v>6890.8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83</v>
      </c>
      <c r="C1724" s="28">
        <v>44883.655977581016</v>
      </c>
      <c r="D1724" s="26" t="s">
        <v>10</v>
      </c>
      <c r="E1724" s="26" t="s">
        <v>22</v>
      </c>
      <c r="F1724" s="29">
        <v>9.843</v>
      </c>
      <c r="G1724" s="26" t="s">
        <v>43</v>
      </c>
      <c r="H1724" s="26">
        <v>166</v>
      </c>
      <c r="I1724" s="30">
        <v>1633.94</v>
      </c>
      <c r="J1724" s="26" t="s">
        <v>24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83</v>
      </c>
      <c r="C1725" s="28">
        <v>44883.656671817131</v>
      </c>
      <c r="D1725" s="26" t="s">
        <v>10</v>
      </c>
      <c r="E1725" s="26" t="s">
        <v>27</v>
      </c>
      <c r="F1725" s="29">
        <v>108.08</v>
      </c>
      <c r="G1725" s="26" t="s">
        <v>43</v>
      </c>
      <c r="H1725" s="26">
        <v>327</v>
      </c>
      <c r="I1725" s="30">
        <v>35342.160000000003</v>
      </c>
      <c r="J1725" s="26" t="s">
        <v>28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83</v>
      </c>
      <c r="C1726" s="28">
        <v>44883.656687060182</v>
      </c>
      <c r="D1726" s="26" t="s">
        <v>10</v>
      </c>
      <c r="E1726" s="26" t="s">
        <v>27</v>
      </c>
      <c r="F1726" s="29">
        <v>108.08</v>
      </c>
      <c r="G1726" s="26" t="s">
        <v>43</v>
      </c>
      <c r="H1726" s="26">
        <v>665</v>
      </c>
      <c r="I1726" s="30">
        <v>71873.2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83</v>
      </c>
      <c r="C1727" s="28">
        <v>44883.657352870374</v>
      </c>
      <c r="D1727" s="26" t="s">
        <v>10</v>
      </c>
      <c r="E1727" s="26" t="s">
        <v>27</v>
      </c>
      <c r="F1727" s="29">
        <v>108.18</v>
      </c>
      <c r="G1727" s="26" t="s">
        <v>43</v>
      </c>
      <c r="H1727" s="26">
        <v>970</v>
      </c>
      <c r="I1727" s="30">
        <v>104934.6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83</v>
      </c>
      <c r="C1728" s="28">
        <v>44883.657352870374</v>
      </c>
      <c r="D1728" s="26" t="s">
        <v>10</v>
      </c>
      <c r="E1728" s="26" t="s">
        <v>27</v>
      </c>
      <c r="F1728" s="29">
        <v>108.18</v>
      </c>
      <c r="G1728" s="26" t="s">
        <v>43</v>
      </c>
      <c r="H1728" s="26">
        <v>18</v>
      </c>
      <c r="I1728" s="30">
        <v>1947.24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83</v>
      </c>
      <c r="C1729" s="28">
        <v>44883.65742260417</v>
      </c>
      <c r="D1729" s="26" t="s">
        <v>10</v>
      </c>
      <c r="E1729" s="26" t="s">
        <v>27</v>
      </c>
      <c r="F1729" s="29">
        <v>108.16</v>
      </c>
      <c r="G1729" s="26" t="s">
        <v>43</v>
      </c>
      <c r="H1729" s="26">
        <v>907</v>
      </c>
      <c r="I1729" s="30">
        <v>98101.119999999995</v>
      </c>
      <c r="J1729" s="26" t="s">
        <v>24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83</v>
      </c>
      <c r="C1730" s="28">
        <v>44883.657422685188</v>
      </c>
      <c r="D1730" s="26" t="s">
        <v>10</v>
      </c>
      <c r="E1730" s="26" t="s">
        <v>22</v>
      </c>
      <c r="F1730" s="29">
        <v>9.8520000000000003</v>
      </c>
      <c r="G1730" s="26" t="s">
        <v>43</v>
      </c>
      <c r="H1730" s="26">
        <v>475</v>
      </c>
      <c r="I1730" s="30">
        <v>4679.7</v>
      </c>
      <c r="J1730" s="26" t="s">
        <v>23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83</v>
      </c>
      <c r="C1731" s="28">
        <v>44883.657422685188</v>
      </c>
      <c r="D1731" s="26" t="s">
        <v>10</v>
      </c>
      <c r="E1731" s="26" t="s">
        <v>22</v>
      </c>
      <c r="F1731" s="29">
        <v>9.8520000000000003</v>
      </c>
      <c r="G1731" s="26" t="s">
        <v>43</v>
      </c>
      <c r="H1731" s="26">
        <v>62</v>
      </c>
      <c r="I1731" s="30">
        <v>610.82000000000005</v>
      </c>
      <c r="J1731" s="26" t="s">
        <v>23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83</v>
      </c>
      <c r="C1732" s="28">
        <v>44883.657422685188</v>
      </c>
      <c r="D1732" s="26" t="s">
        <v>10</v>
      </c>
      <c r="E1732" s="26" t="s">
        <v>22</v>
      </c>
      <c r="F1732" s="29">
        <v>9.8520000000000003</v>
      </c>
      <c r="G1732" s="26" t="s">
        <v>43</v>
      </c>
      <c r="H1732" s="26">
        <v>264</v>
      </c>
      <c r="I1732" s="30">
        <v>2600.9299999999998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83</v>
      </c>
      <c r="C1733" s="28">
        <v>44883.657422685188</v>
      </c>
      <c r="D1733" s="26" t="s">
        <v>10</v>
      </c>
      <c r="E1733" s="26" t="s">
        <v>27</v>
      </c>
      <c r="F1733" s="29">
        <v>108.16</v>
      </c>
      <c r="G1733" s="26" t="s">
        <v>43</v>
      </c>
      <c r="H1733" s="26">
        <v>1151</v>
      </c>
      <c r="I1733" s="30">
        <v>124492.16</v>
      </c>
      <c r="J1733" s="26" t="s">
        <v>28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83</v>
      </c>
      <c r="C1734" s="28">
        <v>44883.657436400463</v>
      </c>
      <c r="D1734" s="26" t="s">
        <v>10</v>
      </c>
      <c r="E1734" s="26" t="s">
        <v>22</v>
      </c>
      <c r="F1734" s="29">
        <v>9.8510000000000009</v>
      </c>
      <c r="G1734" s="26" t="s">
        <v>43</v>
      </c>
      <c r="H1734" s="26">
        <v>75</v>
      </c>
      <c r="I1734" s="30">
        <v>738.83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83</v>
      </c>
      <c r="C1735" s="28">
        <v>44883.657462071758</v>
      </c>
      <c r="D1735" s="26" t="s">
        <v>10</v>
      </c>
      <c r="E1735" s="26" t="s">
        <v>22</v>
      </c>
      <c r="F1735" s="29">
        <v>9.8510000000000009</v>
      </c>
      <c r="G1735" s="26" t="s">
        <v>43</v>
      </c>
      <c r="H1735" s="26">
        <v>283</v>
      </c>
      <c r="I1735" s="30">
        <v>2787.83</v>
      </c>
      <c r="J1735" s="26" t="s">
        <v>23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83</v>
      </c>
      <c r="C1736" s="28">
        <v>44883.657462071758</v>
      </c>
      <c r="D1736" s="26" t="s">
        <v>10</v>
      </c>
      <c r="E1736" s="26" t="s">
        <v>22</v>
      </c>
      <c r="F1736" s="29">
        <v>9.8510000000000009</v>
      </c>
      <c r="G1736" s="26" t="s">
        <v>43</v>
      </c>
      <c r="H1736" s="26">
        <v>710</v>
      </c>
      <c r="I1736" s="30">
        <v>6994.21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83</v>
      </c>
      <c r="C1737" s="28">
        <v>44883.657462083334</v>
      </c>
      <c r="D1737" s="26" t="s">
        <v>10</v>
      </c>
      <c r="E1737" s="26" t="s">
        <v>27</v>
      </c>
      <c r="F1737" s="29">
        <v>108.14</v>
      </c>
      <c r="G1737" s="26" t="s">
        <v>43</v>
      </c>
      <c r="H1737" s="26">
        <v>716</v>
      </c>
      <c r="I1737" s="30">
        <v>77428.240000000005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83</v>
      </c>
      <c r="C1738" s="28">
        <v>44883.657462175928</v>
      </c>
      <c r="D1738" s="26" t="s">
        <v>10</v>
      </c>
      <c r="E1738" s="26" t="s">
        <v>22</v>
      </c>
      <c r="F1738" s="29">
        <v>9.8510000000000009</v>
      </c>
      <c r="G1738" s="26" t="s">
        <v>43</v>
      </c>
      <c r="H1738" s="26">
        <v>584</v>
      </c>
      <c r="I1738" s="30">
        <v>5752.98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83</v>
      </c>
      <c r="C1739" s="28">
        <v>44883.657641284721</v>
      </c>
      <c r="D1739" s="26" t="s">
        <v>10</v>
      </c>
      <c r="E1739" s="26" t="s">
        <v>27</v>
      </c>
      <c r="F1739" s="29">
        <v>108.18</v>
      </c>
      <c r="G1739" s="26" t="s">
        <v>43</v>
      </c>
      <c r="H1739" s="26">
        <v>535</v>
      </c>
      <c r="I1739" s="30">
        <v>57876.3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83</v>
      </c>
      <c r="C1740" s="28">
        <v>44883.657716921298</v>
      </c>
      <c r="D1740" s="26" t="s">
        <v>10</v>
      </c>
      <c r="E1740" s="26" t="s">
        <v>27</v>
      </c>
      <c r="F1740" s="29">
        <v>108.14</v>
      </c>
      <c r="G1740" s="26" t="s">
        <v>43</v>
      </c>
      <c r="H1740" s="26">
        <v>359</v>
      </c>
      <c r="I1740" s="30">
        <v>38822.26</v>
      </c>
      <c r="J1740" s="26" t="s">
        <v>25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83</v>
      </c>
      <c r="C1741" s="28">
        <v>44883.658769907408</v>
      </c>
      <c r="D1741" s="26" t="s">
        <v>10</v>
      </c>
      <c r="E1741" s="26" t="s">
        <v>22</v>
      </c>
      <c r="F1741" s="29">
        <v>9.8520000000000003</v>
      </c>
      <c r="G1741" s="26" t="s">
        <v>43</v>
      </c>
      <c r="H1741" s="26">
        <v>752</v>
      </c>
      <c r="I1741" s="30">
        <v>7408.7</v>
      </c>
      <c r="J1741" s="26" t="s">
        <v>24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83</v>
      </c>
      <c r="C1742" s="28">
        <v>44883.658770532405</v>
      </c>
      <c r="D1742" s="26" t="s">
        <v>10</v>
      </c>
      <c r="E1742" s="26" t="s">
        <v>27</v>
      </c>
      <c r="F1742" s="29">
        <v>108.18</v>
      </c>
      <c r="G1742" s="26" t="s">
        <v>43</v>
      </c>
      <c r="H1742" s="26">
        <v>617</v>
      </c>
      <c r="I1742" s="30">
        <v>66747.06</v>
      </c>
      <c r="J1742" s="26" t="s">
        <v>24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83</v>
      </c>
      <c r="C1743" s="28">
        <v>44883.658770624999</v>
      </c>
      <c r="D1743" s="26" t="s">
        <v>10</v>
      </c>
      <c r="E1743" s="26" t="s">
        <v>27</v>
      </c>
      <c r="F1743" s="29">
        <v>108.18</v>
      </c>
      <c r="G1743" s="26" t="s">
        <v>43</v>
      </c>
      <c r="H1743" s="26">
        <v>1021</v>
      </c>
      <c r="I1743" s="30">
        <v>110451.78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83</v>
      </c>
      <c r="C1744" s="28">
        <v>44883.65877065972</v>
      </c>
      <c r="D1744" s="26" t="s">
        <v>10</v>
      </c>
      <c r="E1744" s="26" t="s">
        <v>22</v>
      </c>
      <c r="F1744" s="29">
        <v>9.8520000000000003</v>
      </c>
      <c r="G1744" s="26" t="s">
        <v>43</v>
      </c>
      <c r="H1744" s="26">
        <v>800</v>
      </c>
      <c r="I1744" s="30">
        <v>7881.6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83</v>
      </c>
      <c r="C1745" s="28">
        <v>44883.65877065972</v>
      </c>
      <c r="D1745" s="26" t="s">
        <v>10</v>
      </c>
      <c r="E1745" s="26" t="s">
        <v>22</v>
      </c>
      <c r="F1745" s="29">
        <v>9.8520000000000003</v>
      </c>
      <c r="G1745" s="26" t="s">
        <v>43</v>
      </c>
      <c r="H1745" s="26">
        <v>243</v>
      </c>
      <c r="I1745" s="30">
        <v>2394.04</v>
      </c>
      <c r="J1745" s="26" t="s">
        <v>23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83</v>
      </c>
      <c r="C1746" s="28">
        <v>44883.658938831017</v>
      </c>
      <c r="D1746" s="26" t="s">
        <v>10</v>
      </c>
      <c r="E1746" s="26" t="s">
        <v>22</v>
      </c>
      <c r="F1746" s="29">
        <v>9.8510000000000009</v>
      </c>
      <c r="G1746" s="26" t="s">
        <v>43</v>
      </c>
      <c r="H1746" s="26">
        <v>35</v>
      </c>
      <c r="I1746" s="30">
        <v>344.79</v>
      </c>
      <c r="J1746" s="26" t="s">
        <v>23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83</v>
      </c>
      <c r="C1747" s="28">
        <v>44883.658938831017</v>
      </c>
      <c r="D1747" s="26" t="s">
        <v>10</v>
      </c>
      <c r="E1747" s="26" t="s">
        <v>22</v>
      </c>
      <c r="F1747" s="29">
        <v>9.8510000000000009</v>
      </c>
      <c r="G1747" s="26" t="s">
        <v>43</v>
      </c>
      <c r="H1747" s="26">
        <v>441</v>
      </c>
      <c r="I1747" s="30">
        <v>4344.29</v>
      </c>
      <c r="J1747" s="26" t="s">
        <v>23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83</v>
      </c>
      <c r="C1748" s="28">
        <v>44883.658939166664</v>
      </c>
      <c r="D1748" s="26" t="s">
        <v>10</v>
      </c>
      <c r="E1748" s="26" t="s">
        <v>27</v>
      </c>
      <c r="F1748" s="29">
        <v>108.16</v>
      </c>
      <c r="G1748" s="26" t="s">
        <v>43</v>
      </c>
      <c r="H1748" s="26">
        <v>502</v>
      </c>
      <c r="I1748" s="30">
        <v>54296.32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83</v>
      </c>
      <c r="C1749" s="28">
        <v>44883.659726180558</v>
      </c>
      <c r="D1749" s="26" t="s">
        <v>10</v>
      </c>
      <c r="E1749" s="26" t="s">
        <v>22</v>
      </c>
      <c r="F1749" s="29">
        <v>9.85</v>
      </c>
      <c r="G1749" s="26" t="s">
        <v>43</v>
      </c>
      <c r="H1749" s="26">
        <v>752</v>
      </c>
      <c r="I1749" s="30">
        <v>7407.2</v>
      </c>
      <c r="J1749" s="26" t="s">
        <v>24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83</v>
      </c>
      <c r="C1750" s="28">
        <v>44883.659726319442</v>
      </c>
      <c r="D1750" s="26" t="s">
        <v>10</v>
      </c>
      <c r="E1750" s="26" t="s">
        <v>27</v>
      </c>
      <c r="F1750" s="29">
        <v>108.16</v>
      </c>
      <c r="G1750" s="26" t="s">
        <v>43</v>
      </c>
      <c r="H1750" s="26">
        <v>820</v>
      </c>
      <c r="I1750" s="30">
        <v>88691.199999999997</v>
      </c>
      <c r="J1750" s="26" t="s">
        <v>24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83</v>
      </c>
      <c r="C1751" s="28">
        <v>44883.659726435188</v>
      </c>
      <c r="D1751" s="26" t="s">
        <v>10</v>
      </c>
      <c r="E1751" s="26" t="s">
        <v>27</v>
      </c>
      <c r="F1751" s="29">
        <v>108.16</v>
      </c>
      <c r="G1751" s="26" t="s">
        <v>43</v>
      </c>
      <c r="H1751" s="26">
        <v>971</v>
      </c>
      <c r="I1751" s="30">
        <v>105023.36</v>
      </c>
      <c r="J1751" s="26" t="s">
        <v>28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83</v>
      </c>
      <c r="C1752" s="28">
        <v>44883.659726435188</v>
      </c>
      <c r="D1752" s="26" t="s">
        <v>10</v>
      </c>
      <c r="E1752" s="26" t="s">
        <v>27</v>
      </c>
      <c r="F1752" s="29">
        <v>108.16</v>
      </c>
      <c r="G1752" s="26" t="s">
        <v>43</v>
      </c>
      <c r="H1752" s="26">
        <v>46</v>
      </c>
      <c r="I1752" s="30">
        <v>4975.3599999999997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83</v>
      </c>
      <c r="C1753" s="28">
        <v>44883.659875115743</v>
      </c>
      <c r="D1753" s="26" t="s">
        <v>10</v>
      </c>
      <c r="E1753" s="26" t="s">
        <v>22</v>
      </c>
      <c r="F1753" s="29">
        <v>9.8510000000000009</v>
      </c>
      <c r="G1753" s="26" t="s">
        <v>43</v>
      </c>
      <c r="H1753" s="26">
        <v>983</v>
      </c>
      <c r="I1753" s="30">
        <v>9683.5300000000007</v>
      </c>
      <c r="J1753" s="26" t="s">
        <v>23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83</v>
      </c>
      <c r="C1754" s="28">
        <v>44883.660336273148</v>
      </c>
      <c r="D1754" s="26" t="s">
        <v>10</v>
      </c>
      <c r="E1754" s="26" t="s">
        <v>29</v>
      </c>
      <c r="F1754" s="29">
        <v>73.27</v>
      </c>
      <c r="G1754" s="26" t="s">
        <v>43</v>
      </c>
      <c r="H1754" s="26">
        <v>449</v>
      </c>
      <c r="I1754" s="30">
        <v>32898.230000000003</v>
      </c>
      <c r="J1754" s="26" t="s">
        <v>30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83</v>
      </c>
      <c r="C1755" s="28">
        <v>44883.660435092592</v>
      </c>
      <c r="D1755" s="26" t="s">
        <v>10</v>
      </c>
      <c r="E1755" s="26" t="s">
        <v>27</v>
      </c>
      <c r="F1755" s="29">
        <v>108.18</v>
      </c>
      <c r="G1755" s="26" t="s">
        <v>43</v>
      </c>
      <c r="H1755" s="26">
        <v>443</v>
      </c>
      <c r="I1755" s="30">
        <v>47923.74</v>
      </c>
      <c r="J1755" s="26" t="s">
        <v>24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83</v>
      </c>
      <c r="C1756" s="28">
        <v>44883.660435497688</v>
      </c>
      <c r="D1756" s="26" t="s">
        <v>10</v>
      </c>
      <c r="E1756" s="26" t="s">
        <v>27</v>
      </c>
      <c r="F1756" s="29">
        <v>108.18</v>
      </c>
      <c r="G1756" s="26" t="s">
        <v>43</v>
      </c>
      <c r="H1756" s="26">
        <v>123</v>
      </c>
      <c r="I1756" s="30">
        <v>13306.14</v>
      </c>
      <c r="J1756" s="26" t="s">
        <v>28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83</v>
      </c>
      <c r="C1757" s="28">
        <v>44883.660870462962</v>
      </c>
      <c r="D1757" s="26" t="s">
        <v>10</v>
      </c>
      <c r="E1757" s="26" t="s">
        <v>22</v>
      </c>
      <c r="F1757" s="29">
        <v>9.8520000000000003</v>
      </c>
      <c r="G1757" s="26" t="s">
        <v>43</v>
      </c>
      <c r="H1757" s="26">
        <v>732</v>
      </c>
      <c r="I1757" s="30">
        <v>7211.66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83</v>
      </c>
      <c r="C1758" s="28">
        <v>44883.661045231478</v>
      </c>
      <c r="D1758" s="26" t="s">
        <v>10</v>
      </c>
      <c r="E1758" s="26" t="s">
        <v>22</v>
      </c>
      <c r="F1758" s="29">
        <v>9.8529999999999998</v>
      </c>
      <c r="G1758" s="26" t="s">
        <v>43</v>
      </c>
      <c r="H1758" s="26">
        <v>700</v>
      </c>
      <c r="I1758" s="30">
        <v>6897.1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83</v>
      </c>
      <c r="C1759" s="28">
        <v>44883.661049953706</v>
      </c>
      <c r="D1759" s="26" t="s">
        <v>10</v>
      </c>
      <c r="E1759" s="26" t="s">
        <v>22</v>
      </c>
      <c r="F1759" s="29">
        <v>9.8520000000000003</v>
      </c>
      <c r="G1759" s="26" t="s">
        <v>43</v>
      </c>
      <c r="H1759" s="26">
        <v>754</v>
      </c>
      <c r="I1759" s="30">
        <v>7428.41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83</v>
      </c>
      <c r="C1760" s="28">
        <v>44883.661516608794</v>
      </c>
      <c r="D1760" s="26" t="s">
        <v>10</v>
      </c>
      <c r="E1760" s="26" t="s">
        <v>27</v>
      </c>
      <c r="F1760" s="29">
        <v>108.22</v>
      </c>
      <c r="G1760" s="26" t="s">
        <v>43</v>
      </c>
      <c r="H1760" s="26">
        <v>100</v>
      </c>
      <c r="I1760" s="30">
        <v>10822</v>
      </c>
      <c r="J1760" s="26" t="s">
        <v>28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83</v>
      </c>
      <c r="C1761" s="28">
        <v>44883.661516608794</v>
      </c>
      <c r="D1761" s="26" t="s">
        <v>10</v>
      </c>
      <c r="E1761" s="26" t="s">
        <v>27</v>
      </c>
      <c r="F1761" s="29">
        <v>108.22</v>
      </c>
      <c r="G1761" s="26" t="s">
        <v>43</v>
      </c>
      <c r="H1761" s="26">
        <v>565</v>
      </c>
      <c r="I1761" s="30">
        <v>61144.3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83</v>
      </c>
      <c r="C1762" s="28">
        <v>44883.661516608794</v>
      </c>
      <c r="D1762" s="26" t="s">
        <v>10</v>
      </c>
      <c r="E1762" s="26" t="s">
        <v>27</v>
      </c>
      <c r="F1762" s="29">
        <v>108.22</v>
      </c>
      <c r="G1762" s="26" t="s">
        <v>43</v>
      </c>
      <c r="H1762" s="26">
        <v>668</v>
      </c>
      <c r="I1762" s="30">
        <v>72290.960000000006</v>
      </c>
      <c r="J1762" s="26" t="s">
        <v>28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83</v>
      </c>
      <c r="C1763" s="28">
        <v>44883.661516608794</v>
      </c>
      <c r="D1763" s="26" t="s">
        <v>10</v>
      </c>
      <c r="E1763" s="26" t="s">
        <v>27</v>
      </c>
      <c r="F1763" s="29">
        <v>108.22</v>
      </c>
      <c r="G1763" s="26" t="s">
        <v>43</v>
      </c>
      <c r="H1763" s="26">
        <v>79</v>
      </c>
      <c r="I1763" s="30">
        <v>8549.3799999999992</v>
      </c>
      <c r="J1763" s="26" t="s">
        <v>28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83</v>
      </c>
      <c r="C1764" s="28">
        <v>44883.661545578703</v>
      </c>
      <c r="D1764" s="26" t="s">
        <v>10</v>
      </c>
      <c r="E1764" s="26" t="s">
        <v>27</v>
      </c>
      <c r="F1764" s="29">
        <v>108.2</v>
      </c>
      <c r="G1764" s="26" t="s">
        <v>43</v>
      </c>
      <c r="H1764" s="26">
        <v>921</v>
      </c>
      <c r="I1764" s="30">
        <v>99652.2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83</v>
      </c>
      <c r="C1765" s="28">
        <v>44883.661545694442</v>
      </c>
      <c r="D1765" s="26" t="s">
        <v>10</v>
      </c>
      <c r="E1765" s="26" t="s">
        <v>27</v>
      </c>
      <c r="F1765" s="29">
        <v>108.2</v>
      </c>
      <c r="G1765" s="26" t="s">
        <v>43</v>
      </c>
      <c r="H1765" s="26">
        <v>463</v>
      </c>
      <c r="I1765" s="30">
        <v>50096.6</v>
      </c>
      <c r="J1765" s="26" t="s">
        <v>25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83</v>
      </c>
      <c r="C1766" s="28">
        <v>44883.661545694442</v>
      </c>
      <c r="D1766" s="26" t="s">
        <v>10</v>
      </c>
      <c r="E1766" s="26" t="s">
        <v>27</v>
      </c>
      <c r="F1766" s="29">
        <v>108.2</v>
      </c>
      <c r="G1766" s="26" t="s">
        <v>43</v>
      </c>
      <c r="H1766" s="26">
        <v>884</v>
      </c>
      <c r="I1766" s="30">
        <v>95648.8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83</v>
      </c>
      <c r="C1767" s="28">
        <v>44883.661560694447</v>
      </c>
      <c r="D1767" s="26" t="s">
        <v>10</v>
      </c>
      <c r="E1767" s="26" t="s">
        <v>22</v>
      </c>
      <c r="F1767" s="29">
        <v>9.85</v>
      </c>
      <c r="G1767" s="26" t="s">
        <v>43</v>
      </c>
      <c r="H1767" s="26">
        <v>761</v>
      </c>
      <c r="I1767" s="30">
        <v>7495.85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83</v>
      </c>
      <c r="C1768" s="28">
        <v>44883.662331261577</v>
      </c>
      <c r="D1768" s="26" t="s">
        <v>10</v>
      </c>
      <c r="E1768" s="26" t="s">
        <v>22</v>
      </c>
      <c r="F1768" s="29">
        <v>9.8520000000000003</v>
      </c>
      <c r="G1768" s="26" t="s">
        <v>43</v>
      </c>
      <c r="H1768" s="26">
        <v>753</v>
      </c>
      <c r="I1768" s="30">
        <v>7418.56</v>
      </c>
      <c r="J1768" s="26" t="s">
        <v>24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83</v>
      </c>
      <c r="C1769" s="28">
        <v>44883.662331284722</v>
      </c>
      <c r="D1769" s="26" t="s">
        <v>10</v>
      </c>
      <c r="E1769" s="26" t="s">
        <v>22</v>
      </c>
      <c r="F1769" s="29">
        <v>9.8520000000000003</v>
      </c>
      <c r="G1769" s="26" t="s">
        <v>43</v>
      </c>
      <c r="H1769" s="26">
        <v>138</v>
      </c>
      <c r="I1769" s="30">
        <v>1359.58</v>
      </c>
      <c r="J1769" s="26" t="s">
        <v>23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83</v>
      </c>
      <c r="C1770" s="28">
        <v>44883.662331284722</v>
      </c>
      <c r="D1770" s="26" t="s">
        <v>10</v>
      </c>
      <c r="E1770" s="26" t="s">
        <v>22</v>
      </c>
      <c r="F1770" s="29">
        <v>9.8520000000000003</v>
      </c>
      <c r="G1770" s="26" t="s">
        <v>43</v>
      </c>
      <c r="H1770" s="26">
        <v>593</v>
      </c>
      <c r="I1770" s="30">
        <v>5842.24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83</v>
      </c>
      <c r="C1771" s="28">
        <v>44883.662476006946</v>
      </c>
      <c r="D1771" s="26" t="s">
        <v>10</v>
      </c>
      <c r="E1771" s="26" t="s">
        <v>27</v>
      </c>
      <c r="F1771" s="29">
        <v>108.2</v>
      </c>
      <c r="G1771" s="26" t="s">
        <v>43</v>
      </c>
      <c r="H1771" s="26">
        <v>617</v>
      </c>
      <c r="I1771" s="30">
        <v>66759.399999999994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83</v>
      </c>
      <c r="C1772" s="28">
        <v>44883.662476006946</v>
      </c>
      <c r="D1772" s="26" t="s">
        <v>10</v>
      </c>
      <c r="E1772" s="26" t="s">
        <v>27</v>
      </c>
      <c r="F1772" s="29">
        <v>108.2</v>
      </c>
      <c r="G1772" s="26" t="s">
        <v>43</v>
      </c>
      <c r="H1772" s="26">
        <v>200</v>
      </c>
      <c r="I1772" s="30">
        <v>21640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83</v>
      </c>
      <c r="C1773" s="28">
        <v>44883.662476111109</v>
      </c>
      <c r="D1773" s="26" t="s">
        <v>10</v>
      </c>
      <c r="E1773" s="26" t="s">
        <v>27</v>
      </c>
      <c r="F1773" s="29">
        <v>108.2</v>
      </c>
      <c r="G1773" s="26" t="s">
        <v>43</v>
      </c>
      <c r="H1773" s="26">
        <v>443</v>
      </c>
      <c r="I1773" s="30">
        <v>47932.6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83</v>
      </c>
      <c r="C1774" s="28">
        <v>44883.662995358798</v>
      </c>
      <c r="D1774" s="26" t="s">
        <v>10</v>
      </c>
      <c r="E1774" s="26" t="s">
        <v>27</v>
      </c>
      <c r="F1774" s="29">
        <v>108.18</v>
      </c>
      <c r="G1774" s="26" t="s">
        <v>43</v>
      </c>
      <c r="H1774" s="26">
        <v>444</v>
      </c>
      <c r="I1774" s="30">
        <v>48031.92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83</v>
      </c>
      <c r="C1775" s="28">
        <v>44883.662995879633</v>
      </c>
      <c r="D1775" s="26" t="s">
        <v>10</v>
      </c>
      <c r="E1775" s="26" t="s">
        <v>27</v>
      </c>
      <c r="F1775" s="29">
        <v>108.18</v>
      </c>
      <c r="G1775" s="26" t="s">
        <v>43</v>
      </c>
      <c r="H1775" s="26">
        <v>700</v>
      </c>
      <c r="I1775" s="30">
        <v>75726</v>
      </c>
      <c r="J1775" s="26" t="s">
        <v>28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83</v>
      </c>
      <c r="C1776" s="28">
        <v>44883.662996018516</v>
      </c>
      <c r="D1776" s="26" t="s">
        <v>10</v>
      </c>
      <c r="E1776" s="26" t="s">
        <v>27</v>
      </c>
      <c r="F1776" s="29">
        <v>108.18</v>
      </c>
      <c r="G1776" s="26" t="s">
        <v>43</v>
      </c>
      <c r="H1776" s="26">
        <v>120</v>
      </c>
      <c r="I1776" s="30">
        <v>12981.6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83</v>
      </c>
      <c r="C1777" s="28">
        <v>44883.663046331021</v>
      </c>
      <c r="D1777" s="26" t="s">
        <v>10</v>
      </c>
      <c r="E1777" s="26" t="s">
        <v>22</v>
      </c>
      <c r="F1777" s="29">
        <v>9.8490000000000002</v>
      </c>
      <c r="G1777" s="26" t="s">
        <v>43</v>
      </c>
      <c r="H1777" s="26">
        <v>731</v>
      </c>
      <c r="I1777" s="30">
        <v>7199.62</v>
      </c>
      <c r="J1777" s="26" t="s">
        <v>23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83</v>
      </c>
      <c r="C1778" s="28">
        <v>44883.663202766205</v>
      </c>
      <c r="D1778" s="26" t="s">
        <v>10</v>
      </c>
      <c r="E1778" s="26" t="s">
        <v>29</v>
      </c>
      <c r="F1778" s="29">
        <v>73.25</v>
      </c>
      <c r="G1778" s="26" t="s">
        <v>43</v>
      </c>
      <c r="H1778" s="26">
        <v>41</v>
      </c>
      <c r="I1778" s="30">
        <v>3003.25</v>
      </c>
      <c r="J1778" s="26" t="s">
        <v>30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83</v>
      </c>
      <c r="C1779" s="28">
        <v>44883.663202766205</v>
      </c>
      <c r="D1779" s="26" t="s">
        <v>10</v>
      </c>
      <c r="E1779" s="26" t="s">
        <v>29</v>
      </c>
      <c r="F1779" s="29">
        <v>73.25</v>
      </c>
      <c r="G1779" s="26" t="s">
        <v>43</v>
      </c>
      <c r="H1779" s="26">
        <v>374</v>
      </c>
      <c r="I1779" s="30">
        <v>27395.5</v>
      </c>
      <c r="J1779" s="26" t="s">
        <v>30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83</v>
      </c>
      <c r="C1780" s="28">
        <v>44883.663645428242</v>
      </c>
      <c r="D1780" s="26" t="s">
        <v>10</v>
      </c>
      <c r="E1780" s="26" t="s">
        <v>22</v>
      </c>
      <c r="F1780" s="29">
        <v>9.8450000000000006</v>
      </c>
      <c r="G1780" s="26" t="s">
        <v>43</v>
      </c>
      <c r="H1780" s="26">
        <v>764</v>
      </c>
      <c r="I1780" s="30">
        <v>7521.58</v>
      </c>
      <c r="J1780" s="26" t="s">
        <v>24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83</v>
      </c>
      <c r="C1781" s="28">
        <v>44883.663645428242</v>
      </c>
      <c r="D1781" s="26" t="s">
        <v>10</v>
      </c>
      <c r="E1781" s="26" t="s">
        <v>22</v>
      </c>
      <c r="F1781" s="29">
        <v>9.8450000000000006</v>
      </c>
      <c r="G1781" s="26" t="s">
        <v>43</v>
      </c>
      <c r="H1781" s="26">
        <v>394</v>
      </c>
      <c r="I1781" s="30">
        <v>3878.93</v>
      </c>
      <c r="J1781" s="26" t="s">
        <v>25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83</v>
      </c>
      <c r="C1782" s="28">
        <v>44883.663645497683</v>
      </c>
      <c r="D1782" s="26" t="s">
        <v>10</v>
      </c>
      <c r="E1782" s="26" t="s">
        <v>22</v>
      </c>
      <c r="F1782" s="29">
        <v>9.8450000000000006</v>
      </c>
      <c r="G1782" s="26" t="s">
        <v>43</v>
      </c>
      <c r="H1782" s="26">
        <v>750</v>
      </c>
      <c r="I1782" s="30">
        <v>7383.75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83</v>
      </c>
      <c r="C1783" s="28">
        <v>44883.664166354167</v>
      </c>
      <c r="D1783" s="26" t="s">
        <v>10</v>
      </c>
      <c r="E1783" s="26" t="s">
        <v>22</v>
      </c>
      <c r="F1783" s="29">
        <v>9.8480000000000008</v>
      </c>
      <c r="G1783" s="26" t="s">
        <v>43</v>
      </c>
      <c r="H1783" s="26">
        <v>700</v>
      </c>
      <c r="I1783" s="30">
        <v>6893.6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83</v>
      </c>
      <c r="C1784" s="28">
        <v>44883.664637442133</v>
      </c>
      <c r="D1784" s="26" t="s">
        <v>10</v>
      </c>
      <c r="E1784" s="26" t="s">
        <v>27</v>
      </c>
      <c r="F1784" s="29">
        <v>108.16</v>
      </c>
      <c r="G1784" s="26" t="s">
        <v>43</v>
      </c>
      <c r="H1784" s="26">
        <v>567</v>
      </c>
      <c r="I1784" s="30">
        <v>61326.720000000001</v>
      </c>
      <c r="J1784" s="26" t="s">
        <v>28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83</v>
      </c>
      <c r="C1785" s="28">
        <v>44883.664638032409</v>
      </c>
      <c r="D1785" s="26" t="s">
        <v>10</v>
      </c>
      <c r="E1785" s="26" t="s">
        <v>27</v>
      </c>
      <c r="F1785" s="29">
        <v>108.16</v>
      </c>
      <c r="G1785" s="26" t="s">
        <v>43</v>
      </c>
      <c r="H1785" s="26">
        <v>4</v>
      </c>
      <c r="I1785" s="30">
        <v>432.64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83</v>
      </c>
      <c r="C1786" s="28">
        <v>44883.66470212963</v>
      </c>
      <c r="D1786" s="26" t="s">
        <v>10</v>
      </c>
      <c r="E1786" s="26" t="s">
        <v>27</v>
      </c>
      <c r="F1786" s="29">
        <v>108.2</v>
      </c>
      <c r="G1786" s="26" t="s">
        <v>43</v>
      </c>
      <c r="H1786" s="26">
        <v>554</v>
      </c>
      <c r="I1786" s="30">
        <v>59942.8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83</v>
      </c>
      <c r="C1787" s="28">
        <v>44883.664991990743</v>
      </c>
      <c r="D1787" s="26" t="s">
        <v>10</v>
      </c>
      <c r="E1787" s="26" t="s">
        <v>27</v>
      </c>
      <c r="F1787" s="29">
        <v>108.18</v>
      </c>
      <c r="G1787" s="26" t="s">
        <v>43</v>
      </c>
      <c r="H1787" s="26">
        <v>909</v>
      </c>
      <c r="I1787" s="30">
        <v>98335.62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83</v>
      </c>
      <c r="C1788" s="28">
        <v>44883.664992106482</v>
      </c>
      <c r="D1788" s="26" t="s">
        <v>10</v>
      </c>
      <c r="E1788" s="26" t="s">
        <v>27</v>
      </c>
      <c r="F1788" s="29">
        <v>108.18</v>
      </c>
      <c r="G1788" s="26" t="s">
        <v>43</v>
      </c>
      <c r="H1788" s="26">
        <v>871</v>
      </c>
      <c r="I1788" s="30">
        <v>94224.78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83</v>
      </c>
      <c r="C1789" s="28">
        <v>44883.664992106482</v>
      </c>
      <c r="D1789" s="26" t="s">
        <v>10</v>
      </c>
      <c r="E1789" s="26" t="s">
        <v>27</v>
      </c>
      <c r="F1789" s="29">
        <v>108.18</v>
      </c>
      <c r="G1789" s="26" t="s">
        <v>43</v>
      </c>
      <c r="H1789" s="26">
        <v>388</v>
      </c>
      <c r="I1789" s="30">
        <v>41973.84</v>
      </c>
      <c r="J1789" s="26" t="s">
        <v>25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83</v>
      </c>
      <c r="C1790" s="28">
        <v>44883.664995300926</v>
      </c>
      <c r="D1790" s="26" t="s">
        <v>10</v>
      </c>
      <c r="E1790" s="26" t="s">
        <v>22</v>
      </c>
      <c r="F1790" s="29">
        <v>9.8490000000000002</v>
      </c>
      <c r="G1790" s="26" t="s">
        <v>43</v>
      </c>
      <c r="H1790" s="26">
        <v>774</v>
      </c>
      <c r="I1790" s="30">
        <v>7623.13</v>
      </c>
      <c r="J1790" s="26" t="s">
        <v>24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83</v>
      </c>
      <c r="C1791" s="28">
        <v>44883.664995358798</v>
      </c>
      <c r="D1791" s="26" t="s">
        <v>10</v>
      </c>
      <c r="E1791" s="26" t="s">
        <v>22</v>
      </c>
      <c r="F1791" s="29">
        <v>9.8490000000000002</v>
      </c>
      <c r="G1791" s="26" t="s">
        <v>43</v>
      </c>
      <c r="H1791" s="26">
        <v>800</v>
      </c>
      <c r="I1791" s="30">
        <v>7879.2</v>
      </c>
      <c r="J1791" s="26" t="s">
        <v>23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83</v>
      </c>
      <c r="C1792" s="28">
        <v>44883.665352546297</v>
      </c>
      <c r="D1792" s="26" t="s">
        <v>10</v>
      </c>
      <c r="E1792" s="26" t="s">
        <v>22</v>
      </c>
      <c r="F1792" s="29">
        <v>9.8490000000000002</v>
      </c>
      <c r="G1792" s="26" t="s">
        <v>43</v>
      </c>
      <c r="H1792" s="26">
        <v>750</v>
      </c>
      <c r="I1792" s="30">
        <v>7386.75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83</v>
      </c>
      <c r="C1793" s="28">
        <v>44883.665583437498</v>
      </c>
      <c r="D1793" s="26" t="s">
        <v>10</v>
      </c>
      <c r="E1793" s="26" t="s">
        <v>27</v>
      </c>
      <c r="F1793" s="29">
        <v>108.18</v>
      </c>
      <c r="G1793" s="26" t="s">
        <v>43</v>
      </c>
      <c r="H1793" s="26">
        <v>139</v>
      </c>
      <c r="I1793" s="30">
        <v>15037.02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83</v>
      </c>
      <c r="C1794" s="28">
        <v>44883.665583541668</v>
      </c>
      <c r="D1794" s="26" t="s">
        <v>10</v>
      </c>
      <c r="E1794" s="26" t="s">
        <v>27</v>
      </c>
      <c r="F1794" s="29">
        <v>108.18</v>
      </c>
      <c r="G1794" s="26" t="s">
        <v>43</v>
      </c>
      <c r="H1794" s="26">
        <v>959</v>
      </c>
      <c r="I1794" s="30">
        <v>103744.62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83</v>
      </c>
      <c r="C1795" s="28">
        <v>44883.665583657406</v>
      </c>
      <c r="D1795" s="26" t="s">
        <v>10</v>
      </c>
      <c r="E1795" s="26" t="s">
        <v>27</v>
      </c>
      <c r="F1795" s="29">
        <v>108.18</v>
      </c>
      <c r="G1795" s="26" t="s">
        <v>43</v>
      </c>
      <c r="H1795" s="26">
        <v>513</v>
      </c>
      <c r="I1795" s="30">
        <v>55496.34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83</v>
      </c>
      <c r="C1796" s="28">
        <v>44883.665584421295</v>
      </c>
      <c r="D1796" s="26" t="s">
        <v>10</v>
      </c>
      <c r="E1796" s="26" t="s">
        <v>27</v>
      </c>
      <c r="F1796" s="29">
        <v>108.18</v>
      </c>
      <c r="G1796" s="26" t="s">
        <v>43</v>
      </c>
      <c r="H1796" s="26">
        <v>97</v>
      </c>
      <c r="I1796" s="30">
        <v>10493.46</v>
      </c>
      <c r="J1796" s="26" t="s">
        <v>24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83</v>
      </c>
      <c r="C1797" s="28">
        <v>44883.665584756942</v>
      </c>
      <c r="D1797" s="26" t="s">
        <v>10</v>
      </c>
      <c r="E1797" s="26" t="s">
        <v>27</v>
      </c>
      <c r="F1797" s="29">
        <v>108.18</v>
      </c>
      <c r="G1797" s="26" t="s">
        <v>43</v>
      </c>
      <c r="H1797" s="26">
        <v>552</v>
      </c>
      <c r="I1797" s="30">
        <v>59715.360000000001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83</v>
      </c>
      <c r="C1798" s="28">
        <v>44883.665584965274</v>
      </c>
      <c r="D1798" s="26" t="s">
        <v>10</v>
      </c>
      <c r="E1798" s="26" t="s">
        <v>27</v>
      </c>
      <c r="F1798" s="29">
        <v>108.18</v>
      </c>
      <c r="G1798" s="26" t="s">
        <v>43</v>
      </c>
      <c r="H1798" s="26">
        <v>552</v>
      </c>
      <c r="I1798" s="30">
        <v>59715.360000000001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83</v>
      </c>
      <c r="C1799" s="28">
        <v>44883.665973796298</v>
      </c>
      <c r="D1799" s="26" t="s">
        <v>10</v>
      </c>
      <c r="E1799" s="26" t="s">
        <v>22</v>
      </c>
      <c r="F1799" s="29">
        <v>9.8490000000000002</v>
      </c>
      <c r="G1799" s="26" t="s">
        <v>43</v>
      </c>
      <c r="H1799" s="26">
        <v>476</v>
      </c>
      <c r="I1799" s="30">
        <v>4688.12</v>
      </c>
      <c r="J1799" s="26" t="s">
        <v>24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83</v>
      </c>
      <c r="C1800" s="28">
        <v>44883.665973912037</v>
      </c>
      <c r="D1800" s="26" t="s">
        <v>10</v>
      </c>
      <c r="E1800" s="26" t="s">
        <v>22</v>
      </c>
      <c r="F1800" s="29">
        <v>9.8490000000000002</v>
      </c>
      <c r="G1800" s="26" t="s">
        <v>43</v>
      </c>
      <c r="H1800" s="26">
        <v>476</v>
      </c>
      <c r="I1800" s="30">
        <v>4688.12</v>
      </c>
      <c r="J1800" s="26" t="s">
        <v>23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83</v>
      </c>
      <c r="C1801" s="28">
        <v>44883.666000555553</v>
      </c>
      <c r="D1801" s="26" t="s">
        <v>10</v>
      </c>
      <c r="E1801" s="26" t="s">
        <v>27</v>
      </c>
      <c r="F1801" s="29">
        <v>108.16</v>
      </c>
      <c r="G1801" s="26" t="s">
        <v>43</v>
      </c>
      <c r="H1801" s="26">
        <v>208</v>
      </c>
      <c r="I1801" s="30">
        <v>22497.279999999999</v>
      </c>
      <c r="J1801" s="26" t="s">
        <v>28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83</v>
      </c>
      <c r="C1802" s="28">
        <v>44883.666000555553</v>
      </c>
      <c r="D1802" s="26" t="s">
        <v>10</v>
      </c>
      <c r="E1802" s="26" t="s">
        <v>27</v>
      </c>
      <c r="F1802" s="29">
        <v>108.16</v>
      </c>
      <c r="G1802" s="26" t="s">
        <v>43</v>
      </c>
      <c r="H1802" s="26">
        <v>818</v>
      </c>
      <c r="I1802" s="30">
        <v>88474.880000000005</v>
      </c>
      <c r="J1802" s="26" t="s">
        <v>28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83</v>
      </c>
      <c r="C1803" s="28">
        <v>44883.666642314813</v>
      </c>
      <c r="D1803" s="26" t="s">
        <v>10</v>
      </c>
      <c r="E1803" s="26" t="s">
        <v>22</v>
      </c>
      <c r="F1803" s="29">
        <v>9.85</v>
      </c>
      <c r="G1803" s="26" t="s">
        <v>43</v>
      </c>
      <c r="H1803" s="26">
        <v>498</v>
      </c>
      <c r="I1803" s="30">
        <v>4905.3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83</v>
      </c>
      <c r="C1804" s="28">
        <v>44883.666642326389</v>
      </c>
      <c r="D1804" s="26" t="s">
        <v>10</v>
      </c>
      <c r="E1804" s="26" t="s">
        <v>22</v>
      </c>
      <c r="F1804" s="29">
        <v>9.85</v>
      </c>
      <c r="G1804" s="26" t="s">
        <v>43</v>
      </c>
      <c r="H1804" s="26">
        <v>511</v>
      </c>
      <c r="I1804" s="30">
        <v>5033.3500000000004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83</v>
      </c>
      <c r="C1805" s="28">
        <v>44883.666655416666</v>
      </c>
      <c r="D1805" s="26" t="s">
        <v>10</v>
      </c>
      <c r="E1805" s="26" t="s">
        <v>27</v>
      </c>
      <c r="F1805" s="29">
        <v>108.18</v>
      </c>
      <c r="G1805" s="26" t="s">
        <v>43</v>
      </c>
      <c r="H1805" s="26">
        <v>966</v>
      </c>
      <c r="I1805" s="30">
        <v>104501.88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83</v>
      </c>
      <c r="C1806" s="28">
        <v>44883.666655416666</v>
      </c>
      <c r="D1806" s="26" t="s">
        <v>10</v>
      </c>
      <c r="E1806" s="26" t="s">
        <v>27</v>
      </c>
      <c r="F1806" s="29">
        <v>108.18</v>
      </c>
      <c r="G1806" s="26" t="s">
        <v>43</v>
      </c>
      <c r="H1806" s="26">
        <v>827</v>
      </c>
      <c r="I1806" s="30">
        <v>89464.86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83</v>
      </c>
      <c r="C1807" s="28">
        <v>44883.66673384259</v>
      </c>
      <c r="D1807" s="26" t="s">
        <v>10</v>
      </c>
      <c r="E1807" s="26" t="s">
        <v>22</v>
      </c>
      <c r="F1807" s="29">
        <v>9.8510000000000009</v>
      </c>
      <c r="G1807" s="26" t="s">
        <v>43</v>
      </c>
      <c r="H1807" s="26">
        <v>677</v>
      </c>
      <c r="I1807" s="30">
        <v>6669.13</v>
      </c>
      <c r="J1807" s="26" t="s">
        <v>24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83</v>
      </c>
      <c r="C1808" s="28">
        <v>44883.667056701386</v>
      </c>
      <c r="D1808" s="26" t="s">
        <v>10</v>
      </c>
      <c r="E1808" s="26" t="s">
        <v>29</v>
      </c>
      <c r="F1808" s="29">
        <v>73.27</v>
      </c>
      <c r="G1808" s="26" t="s">
        <v>43</v>
      </c>
      <c r="H1808" s="26">
        <v>423</v>
      </c>
      <c r="I1808" s="30">
        <v>30993.21</v>
      </c>
      <c r="J1808" s="26" t="s">
        <v>30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83</v>
      </c>
      <c r="C1809" s="28">
        <v>44883.667747974534</v>
      </c>
      <c r="D1809" s="26" t="s">
        <v>10</v>
      </c>
      <c r="E1809" s="26" t="s">
        <v>27</v>
      </c>
      <c r="F1809" s="29">
        <v>108.22</v>
      </c>
      <c r="G1809" s="26" t="s">
        <v>43</v>
      </c>
      <c r="H1809" s="26">
        <v>1013</v>
      </c>
      <c r="I1809" s="30">
        <v>109626.86</v>
      </c>
      <c r="J1809" s="26" t="s">
        <v>28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83</v>
      </c>
      <c r="C1810" s="28">
        <v>44883.667748078704</v>
      </c>
      <c r="D1810" s="26" t="s">
        <v>10</v>
      </c>
      <c r="E1810" s="26" t="s">
        <v>27</v>
      </c>
      <c r="F1810" s="29">
        <v>108.22</v>
      </c>
      <c r="G1810" s="26" t="s">
        <v>43</v>
      </c>
      <c r="H1810" s="26">
        <v>416</v>
      </c>
      <c r="I1810" s="30">
        <v>45019.519999999997</v>
      </c>
      <c r="J1810" s="26" t="s">
        <v>25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83</v>
      </c>
      <c r="C1811" s="28">
        <v>44883.66774809028</v>
      </c>
      <c r="D1811" s="26" t="s">
        <v>10</v>
      </c>
      <c r="E1811" s="26" t="s">
        <v>27</v>
      </c>
      <c r="F1811" s="29">
        <v>108.22</v>
      </c>
      <c r="G1811" s="26" t="s">
        <v>43</v>
      </c>
      <c r="H1811" s="26">
        <v>549</v>
      </c>
      <c r="I1811" s="30">
        <v>59412.78</v>
      </c>
      <c r="J1811" s="26" t="s">
        <v>24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83</v>
      </c>
      <c r="C1812" s="28">
        <v>44883.667748425927</v>
      </c>
      <c r="D1812" s="26" t="s">
        <v>10</v>
      </c>
      <c r="E1812" s="26" t="s">
        <v>27</v>
      </c>
      <c r="F1812" s="29">
        <v>108.2</v>
      </c>
      <c r="G1812" s="26" t="s">
        <v>43</v>
      </c>
      <c r="H1812" s="26">
        <v>219</v>
      </c>
      <c r="I1812" s="30">
        <v>23695.8</v>
      </c>
      <c r="J1812" s="26" t="s">
        <v>24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83</v>
      </c>
      <c r="C1813" s="28">
        <v>44883.667748437503</v>
      </c>
      <c r="D1813" s="26" t="s">
        <v>10</v>
      </c>
      <c r="E1813" s="26" t="s">
        <v>27</v>
      </c>
      <c r="F1813" s="29">
        <v>108.2</v>
      </c>
      <c r="G1813" s="26" t="s">
        <v>43</v>
      </c>
      <c r="H1813" s="26">
        <v>215</v>
      </c>
      <c r="I1813" s="30">
        <v>23263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83</v>
      </c>
      <c r="C1814" s="28">
        <v>44883.667748460648</v>
      </c>
      <c r="D1814" s="26" t="s">
        <v>10</v>
      </c>
      <c r="E1814" s="26" t="s">
        <v>27</v>
      </c>
      <c r="F1814" s="29">
        <v>108.2</v>
      </c>
      <c r="G1814" s="26" t="s">
        <v>43</v>
      </c>
      <c r="H1814" s="26">
        <v>137</v>
      </c>
      <c r="I1814" s="30">
        <v>14823.4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83</v>
      </c>
      <c r="C1815" s="28">
        <v>44883.667748460648</v>
      </c>
      <c r="D1815" s="26" t="s">
        <v>10</v>
      </c>
      <c r="E1815" s="26" t="s">
        <v>27</v>
      </c>
      <c r="F1815" s="29">
        <v>108.2</v>
      </c>
      <c r="G1815" s="26" t="s">
        <v>43</v>
      </c>
      <c r="H1815" s="26">
        <v>876</v>
      </c>
      <c r="I1815" s="30">
        <v>94783.2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83</v>
      </c>
      <c r="C1816" s="28">
        <v>44883.667811921296</v>
      </c>
      <c r="D1816" s="26" t="s">
        <v>10</v>
      </c>
      <c r="E1816" s="26" t="s">
        <v>22</v>
      </c>
      <c r="F1816" s="29">
        <v>9.8510000000000009</v>
      </c>
      <c r="G1816" s="26" t="s">
        <v>43</v>
      </c>
      <c r="H1816" s="26">
        <v>700</v>
      </c>
      <c r="I1816" s="30">
        <v>6895.7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83</v>
      </c>
      <c r="C1817" s="28">
        <v>44883.668074652778</v>
      </c>
      <c r="D1817" s="26" t="s">
        <v>10</v>
      </c>
      <c r="E1817" s="26" t="s">
        <v>22</v>
      </c>
      <c r="F1817" s="29">
        <v>9.85</v>
      </c>
      <c r="G1817" s="26" t="s">
        <v>43</v>
      </c>
      <c r="H1817" s="26">
        <v>671</v>
      </c>
      <c r="I1817" s="30">
        <v>6609.35</v>
      </c>
      <c r="J1817" s="26" t="s">
        <v>23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83</v>
      </c>
      <c r="C1818" s="28">
        <v>44883.668074768517</v>
      </c>
      <c r="D1818" s="26" t="s">
        <v>10</v>
      </c>
      <c r="E1818" s="26" t="s">
        <v>22</v>
      </c>
      <c r="F1818" s="29">
        <v>9.85</v>
      </c>
      <c r="G1818" s="26" t="s">
        <v>43</v>
      </c>
      <c r="H1818" s="26">
        <v>748</v>
      </c>
      <c r="I1818" s="30">
        <v>7367.8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83</v>
      </c>
      <c r="C1819" s="28">
        <v>44883.668596724536</v>
      </c>
      <c r="D1819" s="26" t="s">
        <v>10</v>
      </c>
      <c r="E1819" s="26" t="s">
        <v>22</v>
      </c>
      <c r="F1819" s="29">
        <v>9.8550000000000004</v>
      </c>
      <c r="G1819" s="26" t="s">
        <v>43</v>
      </c>
      <c r="H1819" s="26">
        <v>391</v>
      </c>
      <c r="I1819" s="30">
        <v>3853.31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83</v>
      </c>
      <c r="C1820" s="28">
        <v>44883.668596724536</v>
      </c>
      <c r="D1820" s="26" t="s">
        <v>10</v>
      </c>
      <c r="E1820" s="26" t="s">
        <v>22</v>
      </c>
      <c r="F1820" s="29">
        <v>9.8550000000000004</v>
      </c>
      <c r="G1820" s="26" t="s">
        <v>43</v>
      </c>
      <c r="H1820" s="26">
        <v>414</v>
      </c>
      <c r="I1820" s="30">
        <v>4079.97</v>
      </c>
      <c r="J1820" s="26" t="s">
        <v>23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83</v>
      </c>
      <c r="C1821" s="28">
        <v>44883.668761412038</v>
      </c>
      <c r="D1821" s="26" t="s">
        <v>10</v>
      </c>
      <c r="E1821" s="26" t="s">
        <v>27</v>
      </c>
      <c r="F1821" s="29">
        <v>108.26</v>
      </c>
      <c r="G1821" s="26" t="s">
        <v>43</v>
      </c>
      <c r="H1821" s="26">
        <v>522</v>
      </c>
      <c r="I1821" s="30">
        <v>56511.72</v>
      </c>
      <c r="J1821" s="26" t="s">
        <v>28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83</v>
      </c>
      <c r="C1822" s="28">
        <v>44883.668761412038</v>
      </c>
      <c r="D1822" s="26" t="s">
        <v>10</v>
      </c>
      <c r="E1822" s="26" t="s">
        <v>27</v>
      </c>
      <c r="F1822" s="29">
        <v>108.26</v>
      </c>
      <c r="G1822" s="26" t="s">
        <v>43</v>
      </c>
      <c r="H1822" s="26">
        <v>178</v>
      </c>
      <c r="I1822" s="30">
        <v>19270.28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83</v>
      </c>
      <c r="C1823" s="28">
        <v>44883.668762222223</v>
      </c>
      <c r="D1823" s="26" t="s">
        <v>10</v>
      </c>
      <c r="E1823" s="26" t="s">
        <v>27</v>
      </c>
      <c r="F1823" s="29">
        <v>108.26</v>
      </c>
      <c r="G1823" s="26" t="s">
        <v>43</v>
      </c>
      <c r="H1823" s="26">
        <v>506</v>
      </c>
      <c r="I1823" s="30">
        <v>54779.56</v>
      </c>
      <c r="J1823" s="26" t="s">
        <v>24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83</v>
      </c>
      <c r="C1824" s="28">
        <v>44883.668772025463</v>
      </c>
      <c r="D1824" s="26" t="s">
        <v>10</v>
      </c>
      <c r="E1824" s="26" t="s">
        <v>27</v>
      </c>
      <c r="F1824" s="29">
        <v>108.26</v>
      </c>
      <c r="G1824" s="26" t="s">
        <v>43</v>
      </c>
      <c r="H1824" s="26">
        <v>158</v>
      </c>
      <c r="I1824" s="30">
        <v>17105.080000000002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83</v>
      </c>
      <c r="C1825" s="28">
        <v>44883.669108055554</v>
      </c>
      <c r="D1825" s="26" t="s">
        <v>10</v>
      </c>
      <c r="E1825" s="26" t="s">
        <v>27</v>
      </c>
      <c r="F1825" s="29">
        <v>108.28</v>
      </c>
      <c r="G1825" s="26" t="s">
        <v>43</v>
      </c>
      <c r="H1825" s="26">
        <v>687</v>
      </c>
      <c r="I1825" s="30">
        <v>74388.36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83</v>
      </c>
      <c r="C1826" s="28">
        <v>44883.669297083332</v>
      </c>
      <c r="D1826" s="26" t="s">
        <v>10</v>
      </c>
      <c r="E1826" s="26" t="s">
        <v>22</v>
      </c>
      <c r="F1826" s="29">
        <v>9.859</v>
      </c>
      <c r="G1826" s="26" t="s">
        <v>43</v>
      </c>
      <c r="H1826" s="26">
        <v>747</v>
      </c>
      <c r="I1826" s="30">
        <v>7364.67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83</v>
      </c>
      <c r="C1827" s="28">
        <v>44883.669297152781</v>
      </c>
      <c r="D1827" s="26" t="s">
        <v>10</v>
      </c>
      <c r="E1827" s="26" t="s">
        <v>22</v>
      </c>
      <c r="F1827" s="29">
        <v>9.859</v>
      </c>
      <c r="G1827" s="26" t="s">
        <v>43</v>
      </c>
      <c r="H1827" s="26">
        <v>725</v>
      </c>
      <c r="I1827" s="30">
        <v>7147.78</v>
      </c>
      <c r="J1827" s="26" t="s">
        <v>23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83</v>
      </c>
      <c r="C1828" s="28">
        <v>44883.669297210647</v>
      </c>
      <c r="D1828" s="26" t="s">
        <v>10</v>
      </c>
      <c r="E1828" s="26" t="s">
        <v>27</v>
      </c>
      <c r="F1828" s="29">
        <v>108.28</v>
      </c>
      <c r="G1828" s="26" t="s">
        <v>43</v>
      </c>
      <c r="H1828" s="26">
        <v>546</v>
      </c>
      <c r="I1828" s="30">
        <v>59120.88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83</v>
      </c>
      <c r="C1829" s="28">
        <v>44883.66929726852</v>
      </c>
      <c r="D1829" s="26" t="s">
        <v>10</v>
      </c>
      <c r="E1829" s="26" t="s">
        <v>27</v>
      </c>
      <c r="F1829" s="29">
        <v>108.28</v>
      </c>
      <c r="G1829" s="26" t="s">
        <v>43</v>
      </c>
      <c r="H1829" s="26">
        <v>549</v>
      </c>
      <c r="I1829" s="30">
        <v>59445.72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83</v>
      </c>
      <c r="C1830" s="28">
        <v>44883.670132638887</v>
      </c>
      <c r="D1830" s="26" t="s">
        <v>10</v>
      </c>
      <c r="E1830" s="26" t="s">
        <v>22</v>
      </c>
      <c r="F1830" s="29">
        <v>9.8580000000000005</v>
      </c>
      <c r="G1830" s="26" t="s">
        <v>43</v>
      </c>
      <c r="H1830" s="26">
        <v>718</v>
      </c>
      <c r="I1830" s="30">
        <v>7078.04</v>
      </c>
      <c r="J1830" s="26" t="s">
        <v>23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83</v>
      </c>
      <c r="C1831" s="28">
        <v>44883.670319212964</v>
      </c>
      <c r="D1831" s="26" t="s">
        <v>10</v>
      </c>
      <c r="E1831" s="26" t="s">
        <v>27</v>
      </c>
      <c r="F1831" s="29">
        <v>108.26</v>
      </c>
      <c r="G1831" s="26" t="s">
        <v>43</v>
      </c>
      <c r="H1831" s="26">
        <v>575</v>
      </c>
      <c r="I1831" s="30">
        <v>62249.5</v>
      </c>
      <c r="J1831" s="26" t="s">
        <v>28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83</v>
      </c>
      <c r="C1832" s="28">
        <v>44883.670319212964</v>
      </c>
      <c r="D1832" s="26" t="s">
        <v>10</v>
      </c>
      <c r="E1832" s="26" t="s">
        <v>27</v>
      </c>
      <c r="F1832" s="29">
        <v>108.26</v>
      </c>
      <c r="G1832" s="26" t="s">
        <v>43</v>
      </c>
      <c r="H1832" s="26">
        <v>62</v>
      </c>
      <c r="I1832" s="30">
        <v>6712.12</v>
      </c>
      <c r="J1832" s="26" t="s">
        <v>28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83</v>
      </c>
      <c r="C1833" s="28">
        <v>44883.670319328703</v>
      </c>
      <c r="D1833" s="26" t="s">
        <v>10</v>
      </c>
      <c r="E1833" s="26" t="s">
        <v>27</v>
      </c>
      <c r="F1833" s="29">
        <v>108.26</v>
      </c>
      <c r="G1833" s="26" t="s">
        <v>43</v>
      </c>
      <c r="H1833" s="26">
        <v>397</v>
      </c>
      <c r="I1833" s="30">
        <v>42979.22</v>
      </c>
      <c r="J1833" s="26" t="s">
        <v>25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83</v>
      </c>
      <c r="C1834" s="28">
        <v>44883.670319328703</v>
      </c>
      <c r="D1834" s="26" t="s">
        <v>10</v>
      </c>
      <c r="E1834" s="26" t="s">
        <v>27</v>
      </c>
      <c r="F1834" s="29">
        <v>108.26</v>
      </c>
      <c r="G1834" s="26" t="s">
        <v>43</v>
      </c>
      <c r="H1834" s="26">
        <v>447</v>
      </c>
      <c r="I1834" s="30">
        <v>48392.22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83</v>
      </c>
      <c r="C1835" s="28">
        <v>44883.670319328703</v>
      </c>
      <c r="D1835" s="26" t="s">
        <v>10</v>
      </c>
      <c r="E1835" s="26" t="s">
        <v>27</v>
      </c>
      <c r="F1835" s="29">
        <v>108.26</v>
      </c>
      <c r="G1835" s="26" t="s">
        <v>43</v>
      </c>
      <c r="H1835" s="26">
        <v>94</v>
      </c>
      <c r="I1835" s="30">
        <v>10176.44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83</v>
      </c>
      <c r="C1836" s="28">
        <v>44883.670319976853</v>
      </c>
      <c r="D1836" s="26" t="s">
        <v>10</v>
      </c>
      <c r="E1836" s="26" t="s">
        <v>27</v>
      </c>
      <c r="F1836" s="29">
        <v>108.24</v>
      </c>
      <c r="G1836" s="26" t="s">
        <v>43</v>
      </c>
      <c r="H1836" s="26">
        <v>682</v>
      </c>
      <c r="I1836" s="30">
        <v>73819.679999999993</v>
      </c>
      <c r="J1836" s="26" t="s">
        <v>28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83</v>
      </c>
      <c r="C1837" s="28">
        <v>44883.670364074074</v>
      </c>
      <c r="D1837" s="26" t="s">
        <v>10</v>
      </c>
      <c r="E1837" s="26" t="s">
        <v>29</v>
      </c>
      <c r="F1837" s="29">
        <v>73.3</v>
      </c>
      <c r="G1837" s="26" t="s">
        <v>43</v>
      </c>
      <c r="H1837" s="26">
        <v>416</v>
      </c>
      <c r="I1837" s="30">
        <v>30492.799999999999</v>
      </c>
      <c r="J1837" s="26" t="s">
        <v>30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83</v>
      </c>
      <c r="C1838" s="28">
        <v>44883.670561817133</v>
      </c>
      <c r="D1838" s="26" t="s">
        <v>10</v>
      </c>
      <c r="E1838" s="26" t="s">
        <v>27</v>
      </c>
      <c r="F1838" s="29">
        <v>108.26</v>
      </c>
      <c r="G1838" s="26" t="s">
        <v>43</v>
      </c>
      <c r="H1838" s="26">
        <v>612</v>
      </c>
      <c r="I1838" s="30">
        <v>66255.12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83</v>
      </c>
      <c r="C1839" s="28">
        <v>44883.670600069447</v>
      </c>
      <c r="D1839" s="26" t="s">
        <v>10</v>
      </c>
      <c r="E1839" s="26" t="s">
        <v>22</v>
      </c>
      <c r="F1839" s="29">
        <v>9.8569999999999993</v>
      </c>
      <c r="G1839" s="26" t="s">
        <v>43</v>
      </c>
      <c r="H1839" s="26">
        <v>710</v>
      </c>
      <c r="I1839" s="30">
        <v>6998.47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83</v>
      </c>
      <c r="C1840" s="28">
        <v>44883.670600185185</v>
      </c>
      <c r="D1840" s="26" t="s">
        <v>10</v>
      </c>
      <c r="E1840" s="26" t="s">
        <v>22</v>
      </c>
      <c r="F1840" s="29">
        <v>9.8569999999999993</v>
      </c>
      <c r="G1840" s="26" t="s">
        <v>43</v>
      </c>
      <c r="H1840" s="26">
        <v>658</v>
      </c>
      <c r="I1840" s="30">
        <v>6485.91</v>
      </c>
      <c r="J1840" s="26" t="s">
        <v>23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83</v>
      </c>
      <c r="C1841" s="28">
        <v>44883.671199745368</v>
      </c>
      <c r="D1841" s="26" t="s">
        <v>10</v>
      </c>
      <c r="E1841" s="26" t="s">
        <v>22</v>
      </c>
      <c r="F1841" s="29">
        <v>9.8650000000000002</v>
      </c>
      <c r="G1841" s="26" t="s">
        <v>43</v>
      </c>
      <c r="H1841" s="26">
        <v>658</v>
      </c>
      <c r="I1841" s="30">
        <v>6491.17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83</v>
      </c>
      <c r="C1842" s="28">
        <v>44883.671271585648</v>
      </c>
      <c r="D1842" s="26" t="s">
        <v>10</v>
      </c>
      <c r="E1842" s="26" t="s">
        <v>27</v>
      </c>
      <c r="F1842" s="29">
        <v>108.3</v>
      </c>
      <c r="G1842" s="26" t="s">
        <v>43</v>
      </c>
      <c r="H1842" s="26">
        <v>868</v>
      </c>
      <c r="I1842" s="30">
        <v>94004.4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83</v>
      </c>
      <c r="C1843" s="28">
        <v>44883.671271701387</v>
      </c>
      <c r="D1843" s="26" t="s">
        <v>10</v>
      </c>
      <c r="E1843" s="26" t="s">
        <v>27</v>
      </c>
      <c r="F1843" s="29">
        <v>108.3</v>
      </c>
      <c r="G1843" s="26" t="s">
        <v>43</v>
      </c>
      <c r="H1843" s="26">
        <v>931</v>
      </c>
      <c r="I1843" s="30">
        <v>100827.3</v>
      </c>
      <c r="J1843" s="26" t="s">
        <v>24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83</v>
      </c>
      <c r="C1844" s="28">
        <v>44883.671908217591</v>
      </c>
      <c r="D1844" s="26" t="s">
        <v>10</v>
      </c>
      <c r="E1844" s="26" t="s">
        <v>22</v>
      </c>
      <c r="F1844" s="29">
        <v>9.8539999999999992</v>
      </c>
      <c r="G1844" s="26" t="s">
        <v>43</v>
      </c>
      <c r="H1844" s="26">
        <v>679</v>
      </c>
      <c r="I1844" s="30">
        <v>6690.87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83</v>
      </c>
      <c r="C1845" s="28">
        <v>44883.671945972223</v>
      </c>
      <c r="D1845" s="26" t="s">
        <v>10</v>
      </c>
      <c r="E1845" s="26" t="s">
        <v>27</v>
      </c>
      <c r="F1845" s="29">
        <v>108.22</v>
      </c>
      <c r="G1845" s="26" t="s">
        <v>43</v>
      </c>
      <c r="H1845" s="26">
        <v>859</v>
      </c>
      <c r="I1845" s="30">
        <v>92960.98</v>
      </c>
      <c r="J1845" s="26" t="s">
        <v>28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83</v>
      </c>
      <c r="C1846" s="28">
        <v>44883.671945983799</v>
      </c>
      <c r="D1846" s="26" t="s">
        <v>10</v>
      </c>
      <c r="E1846" s="26" t="s">
        <v>22</v>
      </c>
      <c r="F1846" s="29">
        <v>9.8539999999999992</v>
      </c>
      <c r="G1846" s="26" t="s">
        <v>43</v>
      </c>
      <c r="H1846" s="26">
        <v>659</v>
      </c>
      <c r="I1846" s="30">
        <v>6493.79</v>
      </c>
      <c r="J1846" s="26" t="s">
        <v>23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83</v>
      </c>
      <c r="C1847" s="28">
        <v>44883.671946087961</v>
      </c>
      <c r="D1847" s="26" t="s">
        <v>10</v>
      </c>
      <c r="E1847" s="26" t="s">
        <v>27</v>
      </c>
      <c r="F1847" s="29">
        <v>108.22</v>
      </c>
      <c r="G1847" s="26" t="s">
        <v>43</v>
      </c>
      <c r="H1847" s="26">
        <v>467</v>
      </c>
      <c r="I1847" s="30">
        <v>50538.74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83</v>
      </c>
      <c r="C1848" s="28">
        <v>44883.672639398152</v>
      </c>
      <c r="D1848" s="26" t="s">
        <v>10</v>
      </c>
      <c r="E1848" s="26" t="s">
        <v>22</v>
      </c>
      <c r="F1848" s="29">
        <v>9.8529999999999998</v>
      </c>
      <c r="G1848" s="26" t="s">
        <v>43</v>
      </c>
      <c r="H1848" s="26">
        <v>658</v>
      </c>
      <c r="I1848" s="30">
        <v>6483.27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83</v>
      </c>
      <c r="C1849" s="28">
        <v>44883.672841203705</v>
      </c>
      <c r="D1849" s="26" t="s">
        <v>10</v>
      </c>
      <c r="E1849" s="26" t="s">
        <v>27</v>
      </c>
      <c r="F1849" s="29">
        <v>108.26</v>
      </c>
      <c r="G1849" s="26" t="s">
        <v>43</v>
      </c>
      <c r="H1849" s="26">
        <v>466</v>
      </c>
      <c r="I1849" s="30">
        <v>50449.16</v>
      </c>
      <c r="J1849" s="26" t="s">
        <v>24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83</v>
      </c>
      <c r="C1850" s="28">
        <v>44883.672841203705</v>
      </c>
      <c r="D1850" s="26" t="s">
        <v>10</v>
      </c>
      <c r="E1850" s="26" t="s">
        <v>27</v>
      </c>
      <c r="F1850" s="29">
        <v>108.26</v>
      </c>
      <c r="G1850" s="26" t="s">
        <v>43</v>
      </c>
      <c r="H1850" s="26">
        <v>338</v>
      </c>
      <c r="I1850" s="30">
        <v>36591.879999999997</v>
      </c>
      <c r="J1850" s="26" t="s">
        <v>25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83</v>
      </c>
      <c r="C1851" s="28">
        <v>44883.672841319443</v>
      </c>
      <c r="D1851" s="26" t="s">
        <v>10</v>
      </c>
      <c r="E1851" s="26" t="s">
        <v>27</v>
      </c>
      <c r="F1851" s="29">
        <v>108.26</v>
      </c>
      <c r="G1851" s="26" t="s">
        <v>43</v>
      </c>
      <c r="H1851" s="26">
        <v>861</v>
      </c>
      <c r="I1851" s="30">
        <v>93211.86</v>
      </c>
      <c r="J1851" s="26" t="s">
        <v>28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83</v>
      </c>
      <c r="C1852" s="28">
        <v>44883.67313841435</v>
      </c>
      <c r="D1852" s="26" t="s">
        <v>10</v>
      </c>
      <c r="E1852" s="26" t="s">
        <v>27</v>
      </c>
      <c r="F1852" s="29">
        <v>108.24</v>
      </c>
      <c r="G1852" s="26" t="s">
        <v>43</v>
      </c>
      <c r="H1852" s="26">
        <v>859</v>
      </c>
      <c r="I1852" s="30">
        <v>92978.16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83</v>
      </c>
      <c r="C1853" s="28">
        <v>44883.673347337965</v>
      </c>
      <c r="D1853" s="26" t="s">
        <v>10</v>
      </c>
      <c r="E1853" s="26" t="s">
        <v>22</v>
      </c>
      <c r="F1853" s="29">
        <v>9.8550000000000004</v>
      </c>
      <c r="G1853" s="26" t="s">
        <v>43</v>
      </c>
      <c r="H1853" s="26">
        <v>658</v>
      </c>
      <c r="I1853" s="30">
        <v>6484.59</v>
      </c>
      <c r="J1853" s="26" t="s">
        <v>24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83</v>
      </c>
      <c r="C1854" s="28">
        <v>44883.673347453703</v>
      </c>
      <c r="D1854" s="26" t="s">
        <v>10</v>
      </c>
      <c r="E1854" s="26" t="s">
        <v>22</v>
      </c>
      <c r="F1854" s="29">
        <v>9.8550000000000004</v>
      </c>
      <c r="G1854" s="26" t="s">
        <v>43</v>
      </c>
      <c r="H1854" s="26">
        <v>658</v>
      </c>
      <c r="I1854" s="30">
        <v>6484.59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83</v>
      </c>
      <c r="C1855" s="28">
        <v>44883.673735543984</v>
      </c>
      <c r="D1855" s="26" t="s">
        <v>10</v>
      </c>
      <c r="E1855" s="26" t="s">
        <v>27</v>
      </c>
      <c r="F1855" s="29">
        <v>108.3</v>
      </c>
      <c r="G1855" s="26" t="s">
        <v>43</v>
      </c>
      <c r="H1855" s="26">
        <v>523</v>
      </c>
      <c r="I1855" s="30">
        <v>56640.9</v>
      </c>
      <c r="J1855" s="26" t="s">
        <v>24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83</v>
      </c>
      <c r="C1856" s="28">
        <v>44883.673735543984</v>
      </c>
      <c r="D1856" s="26" t="s">
        <v>10</v>
      </c>
      <c r="E1856" s="26" t="s">
        <v>27</v>
      </c>
      <c r="F1856" s="29">
        <v>108.3</v>
      </c>
      <c r="G1856" s="26" t="s">
        <v>43</v>
      </c>
      <c r="H1856" s="26">
        <v>387</v>
      </c>
      <c r="I1856" s="30">
        <v>41912.1</v>
      </c>
      <c r="J1856" s="26" t="s">
        <v>24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83</v>
      </c>
      <c r="C1857" s="28">
        <v>44883.673735659722</v>
      </c>
      <c r="D1857" s="26" t="s">
        <v>10</v>
      </c>
      <c r="E1857" s="26" t="s">
        <v>27</v>
      </c>
      <c r="F1857" s="29">
        <v>108.3</v>
      </c>
      <c r="G1857" s="26" t="s">
        <v>43</v>
      </c>
      <c r="H1857" s="26">
        <v>821</v>
      </c>
      <c r="I1857" s="30">
        <v>88914.3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83</v>
      </c>
      <c r="C1858" s="28">
        <v>44883.67388422454</v>
      </c>
      <c r="D1858" s="26" t="s">
        <v>10</v>
      </c>
      <c r="E1858" s="26" t="s">
        <v>22</v>
      </c>
      <c r="F1858" s="29">
        <v>9.8610000000000007</v>
      </c>
      <c r="G1858" s="26" t="s">
        <v>43</v>
      </c>
      <c r="H1858" s="26">
        <v>606</v>
      </c>
      <c r="I1858" s="30">
        <v>5975.77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83</v>
      </c>
      <c r="C1859" s="28">
        <v>44883.67388422454</v>
      </c>
      <c r="D1859" s="26" t="s">
        <v>10</v>
      </c>
      <c r="E1859" s="26" t="s">
        <v>22</v>
      </c>
      <c r="F1859" s="29">
        <v>9.8610000000000007</v>
      </c>
      <c r="G1859" s="26" t="s">
        <v>43</v>
      </c>
      <c r="H1859" s="26">
        <v>27</v>
      </c>
      <c r="I1859" s="26">
        <v>266.25</v>
      </c>
      <c r="J1859" s="26" t="s">
        <v>23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83</v>
      </c>
      <c r="C1860" s="28">
        <v>44883.673964340276</v>
      </c>
      <c r="D1860" s="26" t="s">
        <v>10</v>
      </c>
      <c r="E1860" s="26" t="s">
        <v>29</v>
      </c>
      <c r="F1860" s="29">
        <v>73.33</v>
      </c>
      <c r="G1860" s="26" t="s">
        <v>43</v>
      </c>
      <c r="H1860" s="26">
        <v>351</v>
      </c>
      <c r="I1860" s="26">
        <v>25738.83</v>
      </c>
      <c r="J1860" s="26" t="s">
        <v>30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83</v>
      </c>
      <c r="C1861" s="28">
        <v>44883.674305949076</v>
      </c>
      <c r="D1861" s="26" t="s">
        <v>10</v>
      </c>
      <c r="E1861" s="26" t="s">
        <v>27</v>
      </c>
      <c r="F1861" s="29">
        <v>108.24</v>
      </c>
      <c r="G1861" s="26" t="s">
        <v>43</v>
      </c>
      <c r="H1861" s="26">
        <v>434</v>
      </c>
      <c r="I1861" s="26">
        <v>46976.160000000003</v>
      </c>
      <c r="J1861" s="26" t="s">
        <v>24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83</v>
      </c>
      <c r="C1862" s="28">
        <v>44883.674306064815</v>
      </c>
      <c r="D1862" s="26" t="s">
        <v>10</v>
      </c>
      <c r="E1862" s="26" t="s">
        <v>27</v>
      </c>
      <c r="F1862" s="29">
        <v>108.24</v>
      </c>
      <c r="G1862" s="26" t="s">
        <v>43</v>
      </c>
      <c r="H1862" s="26">
        <v>800</v>
      </c>
      <c r="I1862" s="26">
        <v>86592</v>
      </c>
      <c r="J1862" s="26" t="s">
        <v>28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83</v>
      </c>
      <c r="C1863" s="28">
        <v>44883.67456240741</v>
      </c>
      <c r="D1863" s="26" t="s">
        <v>10</v>
      </c>
      <c r="E1863" s="26" t="s">
        <v>22</v>
      </c>
      <c r="F1863" s="29">
        <v>9.8569999999999993</v>
      </c>
      <c r="G1863" s="26" t="s">
        <v>43</v>
      </c>
      <c r="H1863" s="26">
        <v>5</v>
      </c>
      <c r="I1863" s="26">
        <v>49.29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83</v>
      </c>
      <c r="C1864" s="28">
        <v>44883.67456240741</v>
      </c>
      <c r="D1864" s="26" t="s">
        <v>10</v>
      </c>
      <c r="E1864" s="26" t="s">
        <v>22</v>
      </c>
      <c r="F1864" s="29">
        <v>9.8569999999999993</v>
      </c>
      <c r="G1864" s="26" t="s">
        <v>43</v>
      </c>
      <c r="H1864" s="26">
        <v>614</v>
      </c>
      <c r="I1864" s="26">
        <v>6052.2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83</v>
      </c>
      <c r="C1865" s="28">
        <v>44883.674562523149</v>
      </c>
      <c r="D1865" s="26" t="s">
        <v>10</v>
      </c>
      <c r="E1865" s="26" t="s">
        <v>22</v>
      </c>
      <c r="F1865" s="29">
        <v>9.8569999999999993</v>
      </c>
      <c r="G1865" s="26" t="s">
        <v>43</v>
      </c>
      <c r="H1865" s="26">
        <v>666</v>
      </c>
      <c r="I1865" s="26">
        <v>6564.76</v>
      </c>
      <c r="J1865" s="26" t="s">
        <v>24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83</v>
      </c>
      <c r="C1866" s="28">
        <v>44883.675054664353</v>
      </c>
      <c r="D1866" s="26" t="s">
        <v>10</v>
      </c>
      <c r="E1866" s="26" t="s">
        <v>22</v>
      </c>
      <c r="F1866" s="29">
        <v>9.8569999999999993</v>
      </c>
      <c r="G1866" s="26" t="s">
        <v>43</v>
      </c>
      <c r="H1866" s="26">
        <v>199</v>
      </c>
      <c r="I1866" s="26">
        <v>1961.54</v>
      </c>
      <c r="J1866" s="26" t="s">
        <v>23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83</v>
      </c>
      <c r="C1867" s="28">
        <v>44883.675054664353</v>
      </c>
      <c r="D1867" s="26" t="s">
        <v>10</v>
      </c>
      <c r="E1867" s="26" t="s">
        <v>22</v>
      </c>
      <c r="F1867" s="29">
        <v>9.8569999999999993</v>
      </c>
      <c r="G1867" s="26" t="s">
        <v>43</v>
      </c>
      <c r="H1867" s="26">
        <v>420</v>
      </c>
      <c r="I1867" s="26">
        <v>4139.9399999999996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83</v>
      </c>
      <c r="C1868" s="28">
        <v>44883.675054664353</v>
      </c>
      <c r="D1868" s="26" t="s">
        <v>10</v>
      </c>
      <c r="E1868" s="26" t="s">
        <v>27</v>
      </c>
      <c r="F1868" s="29">
        <v>108.26</v>
      </c>
      <c r="G1868" s="26" t="s">
        <v>43</v>
      </c>
      <c r="H1868" s="26">
        <v>802</v>
      </c>
      <c r="I1868" s="26">
        <v>86824.52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83</v>
      </c>
      <c r="C1869" s="28">
        <v>44883.675054780091</v>
      </c>
      <c r="D1869" s="26" t="s">
        <v>10</v>
      </c>
      <c r="E1869" s="26" t="s">
        <v>27</v>
      </c>
      <c r="F1869" s="29">
        <v>108.26</v>
      </c>
      <c r="G1869" s="26" t="s">
        <v>43</v>
      </c>
      <c r="H1869" s="26">
        <v>322</v>
      </c>
      <c r="I1869" s="26">
        <v>34859.72</v>
      </c>
      <c r="J1869" s="26" t="s">
        <v>25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83</v>
      </c>
      <c r="C1870" s="28">
        <v>44883.675054780091</v>
      </c>
      <c r="D1870" s="26" t="s">
        <v>10</v>
      </c>
      <c r="E1870" s="26" t="s">
        <v>27</v>
      </c>
      <c r="F1870" s="29">
        <v>108.26</v>
      </c>
      <c r="G1870" s="26" t="s">
        <v>43</v>
      </c>
      <c r="H1870" s="26">
        <v>425</v>
      </c>
      <c r="I1870" s="26">
        <v>46010.5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83</v>
      </c>
      <c r="C1871" s="28">
        <v>44883.675054791667</v>
      </c>
      <c r="D1871" s="26" t="s">
        <v>10</v>
      </c>
      <c r="E1871" s="26" t="s">
        <v>22</v>
      </c>
      <c r="F1871" s="29">
        <v>9.8569999999999993</v>
      </c>
      <c r="G1871" s="26" t="s">
        <v>43</v>
      </c>
      <c r="H1871" s="26">
        <v>186</v>
      </c>
      <c r="I1871" s="26">
        <v>1833.4</v>
      </c>
      <c r="J1871" s="26" t="s">
        <v>25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83</v>
      </c>
      <c r="C1872" s="28">
        <v>44883.675054791667</v>
      </c>
      <c r="D1872" s="26" t="s">
        <v>10</v>
      </c>
      <c r="E1872" s="26" t="s">
        <v>22</v>
      </c>
      <c r="F1872" s="29">
        <v>9.8569999999999993</v>
      </c>
      <c r="G1872" s="26" t="s">
        <v>43</v>
      </c>
      <c r="H1872" s="26">
        <v>199</v>
      </c>
      <c r="I1872" s="26">
        <v>1961.54</v>
      </c>
      <c r="J1872" s="26" t="s">
        <v>25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83</v>
      </c>
      <c r="C1873" s="28">
        <v>44883.675055590276</v>
      </c>
      <c r="D1873" s="26" t="s">
        <v>10</v>
      </c>
      <c r="E1873" s="26" t="s">
        <v>22</v>
      </c>
      <c r="F1873" s="29">
        <v>9.8559999999999999</v>
      </c>
      <c r="G1873" s="26" t="s">
        <v>43</v>
      </c>
      <c r="H1873" s="26">
        <v>619</v>
      </c>
      <c r="I1873" s="26">
        <v>6100.86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83</v>
      </c>
      <c r="C1874" s="28">
        <v>44883.675055706015</v>
      </c>
      <c r="D1874" s="26" t="s">
        <v>10</v>
      </c>
      <c r="E1874" s="26" t="s">
        <v>22</v>
      </c>
      <c r="F1874" s="29">
        <v>9.8559999999999999</v>
      </c>
      <c r="G1874" s="26" t="s">
        <v>43</v>
      </c>
      <c r="H1874" s="26">
        <v>303</v>
      </c>
      <c r="I1874" s="26">
        <v>2986.37</v>
      </c>
      <c r="J1874" s="26" t="s">
        <v>25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83</v>
      </c>
      <c r="C1875" s="28">
        <v>44883.675673958336</v>
      </c>
      <c r="D1875" s="26" t="s">
        <v>10</v>
      </c>
      <c r="E1875" s="26" t="s">
        <v>22</v>
      </c>
      <c r="F1875" s="29">
        <v>9.8569999999999993</v>
      </c>
      <c r="G1875" s="26" t="s">
        <v>43</v>
      </c>
      <c r="H1875" s="26">
        <v>639</v>
      </c>
      <c r="I1875" s="26">
        <v>6298.62</v>
      </c>
      <c r="J1875" s="26" t="s">
        <v>24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83</v>
      </c>
      <c r="C1876" s="28">
        <v>44883.675706585651</v>
      </c>
      <c r="D1876" s="26" t="s">
        <v>10</v>
      </c>
      <c r="E1876" s="26" t="s">
        <v>27</v>
      </c>
      <c r="F1876" s="29">
        <v>108.26</v>
      </c>
      <c r="G1876" s="26" t="s">
        <v>43</v>
      </c>
      <c r="H1876" s="26">
        <v>441</v>
      </c>
      <c r="I1876" s="26">
        <v>47742.66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83</v>
      </c>
      <c r="C1877" s="28">
        <v>44883.675706666669</v>
      </c>
      <c r="D1877" s="26" t="s">
        <v>10</v>
      </c>
      <c r="E1877" s="26" t="s">
        <v>27</v>
      </c>
      <c r="F1877" s="29">
        <v>108.26</v>
      </c>
      <c r="G1877" s="26" t="s">
        <v>43</v>
      </c>
      <c r="H1877" s="26">
        <v>800</v>
      </c>
      <c r="I1877" s="26">
        <v>86608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83</v>
      </c>
      <c r="C1878" s="28">
        <v>44883.676224432871</v>
      </c>
      <c r="D1878" s="26" t="s">
        <v>10</v>
      </c>
      <c r="E1878" s="26" t="s">
        <v>27</v>
      </c>
      <c r="F1878" s="29">
        <v>108.18</v>
      </c>
      <c r="G1878" s="26" t="s">
        <v>43</v>
      </c>
      <c r="H1878" s="26">
        <v>434</v>
      </c>
      <c r="I1878" s="26">
        <v>46950.12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83</v>
      </c>
      <c r="C1879" s="28">
        <v>44883.676224490744</v>
      </c>
      <c r="D1879" s="26" t="s">
        <v>10</v>
      </c>
      <c r="E1879" s="26" t="s">
        <v>27</v>
      </c>
      <c r="F1879" s="29">
        <v>108.18</v>
      </c>
      <c r="G1879" s="26" t="s">
        <v>43</v>
      </c>
      <c r="H1879" s="26">
        <v>192</v>
      </c>
      <c r="I1879" s="26">
        <v>20770.560000000001</v>
      </c>
      <c r="J1879" s="26" t="s">
        <v>28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83</v>
      </c>
      <c r="C1880" s="28">
        <v>44883.67622454861</v>
      </c>
      <c r="D1880" s="26" t="s">
        <v>10</v>
      </c>
      <c r="E1880" s="26" t="s">
        <v>27</v>
      </c>
      <c r="F1880" s="29">
        <v>108.18</v>
      </c>
      <c r="G1880" s="26" t="s">
        <v>43</v>
      </c>
      <c r="H1880" s="26">
        <v>333</v>
      </c>
      <c r="I1880" s="26">
        <v>36023.94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83</v>
      </c>
      <c r="C1881" s="28">
        <v>44883.676224560186</v>
      </c>
      <c r="D1881" s="26" t="s">
        <v>10</v>
      </c>
      <c r="E1881" s="26" t="s">
        <v>27</v>
      </c>
      <c r="F1881" s="29">
        <v>108.18</v>
      </c>
      <c r="G1881" s="26" t="s">
        <v>43</v>
      </c>
      <c r="H1881" s="26">
        <v>276</v>
      </c>
      <c r="I1881" s="26">
        <v>29857.68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83</v>
      </c>
      <c r="C1882" s="28">
        <v>44883.676297789352</v>
      </c>
      <c r="D1882" s="26" t="s">
        <v>10</v>
      </c>
      <c r="E1882" s="26" t="s">
        <v>22</v>
      </c>
      <c r="F1882" s="29">
        <v>9.8480000000000008</v>
      </c>
      <c r="G1882" s="26" t="s">
        <v>43</v>
      </c>
      <c r="H1882" s="26">
        <v>619</v>
      </c>
      <c r="I1882" s="26">
        <v>6095.91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83</v>
      </c>
      <c r="C1883" s="28">
        <v>44883.676834942133</v>
      </c>
      <c r="D1883" s="26" t="s">
        <v>10</v>
      </c>
      <c r="E1883" s="26" t="s">
        <v>22</v>
      </c>
      <c r="F1883" s="29">
        <v>9.8490000000000002</v>
      </c>
      <c r="G1883" s="26" t="s">
        <v>43</v>
      </c>
      <c r="H1883" s="26">
        <v>642</v>
      </c>
      <c r="I1883" s="26">
        <v>6323.06</v>
      </c>
      <c r="J1883" s="26" t="s">
        <v>24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83</v>
      </c>
      <c r="C1884" s="28">
        <v>44883.677025694444</v>
      </c>
      <c r="D1884" s="26" t="s">
        <v>10</v>
      </c>
      <c r="E1884" s="26" t="s">
        <v>22</v>
      </c>
      <c r="F1884" s="29">
        <v>9.85</v>
      </c>
      <c r="G1884" s="26" t="s">
        <v>43</v>
      </c>
      <c r="H1884" s="26">
        <v>626</v>
      </c>
      <c r="I1884" s="26">
        <v>6166.1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83</v>
      </c>
      <c r="C1885" s="28">
        <v>44883.67703590278</v>
      </c>
      <c r="D1885" s="26" t="s">
        <v>10</v>
      </c>
      <c r="E1885" s="26" t="s">
        <v>27</v>
      </c>
      <c r="F1885" s="29">
        <v>108.16</v>
      </c>
      <c r="G1885" s="26" t="s">
        <v>43</v>
      </c>
      <c r="H1885" s="26">
        <v>797</v>
      </c>
      <c r="I1885" s="26">
        <v>86203.520000000004</v>
      </c>
      <c r="J1885" s="26" t="s">
        <v>28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83</v>
      </c>
      <c r="C1886" s="28">
        <v>44883.677036018518</v>
      </c>
      <c r="D1886" s="26" t="s">
        <v>10</v>
      </c>
      <c r="E1886" s="26" t="s">
        <v>27</v>
      </c>
      <c r="F1886" s="29">
        <v>108.16</v>
      </c>
      <c r="G1886" s="26" t="s">
        <v>43</v>
      </c>
      <c r="H1886" s="26">
        <v>431</v>
      </c>
      <c r="I1886" s="26">
        <v>46616.959999999999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83</v>
      </c>
      <c r="C1887" s="28">
        <v>44883.677508865738</v>
      </c>
      <c r="D1887" s="26" t="s">
        <v>10</v>
      </c>
      <c r="E1887" s="26" t="s">
        <v>22</v>
      </c>
      <c r="F1887" s="29">
        <v>9.8480000000000008</v>
      </c>
      <c r="G1887" s="26" t="s">
        <v>43</v>
      </c>
      <c r="H1887" s="26">
        <v>651</v>
      </c>
      <c r="I1887" s="26">
        <v>6411.05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83</v>
      </c>
      <c r="C1888" s="28">
        <v>44883.677509097222</v>
      </c>
      <c r="D1888" s="26" t="s">
        <v>10</v>
      </c>
      <c r="E1888" s="26" t="s">
        <v>29</v>
      </c>
      <c r="F1888" s="29">
        <v>73.25</v>
      </c>
      <c r="G1888" s="26" t="s">
        <v>43</v>
      </c>
      <c r="H1888" s="26">
        <v>412</v>
      </c>
      <c r="I1888" s="26">
        <v>30179</v>
      </c>
      <c r="J1888" s="26" t="s">
        <v>30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83</v>
      </c>
      <c r="C1889" s="28">
        <v>44883.677509317131</v>
      </c>
      <c r="D1889" s="26" t="s">
        <v>10</v>
      </c>
      <c r="E1889" s="26" t="s">
        <v>27</v>
      </c>
      <c r="F1889" s="29">
        <v>108.14</v>
      </c>
      <c r="G1889" s="26" t="s">
        <v>43</v>
      </c>
      <c r="H1889" s="26">
        <v>788</v>
      </c>
      <c r="I1889" s="26">
        <v>85214.32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83</v>
      </c>
      <c r="C1890" s="28">
        <v>44883.67750943287</v>
      </c>
      <c r="D1890" s="26" t="s">
        <v>10</v>
      </c>
      <c r="E1890" s="26" t="s">
        <v>27</v>
      </c>
      <c r="F1890" s="29">
        <v>108.14</v>
      </c>
      <c r="G1890" s="26" t="s">
        <v>43</v>
      </c>
      <c r="H1890" s="26">
        <v>427</v>
      </c>
      <c r="I1890" s="26">
        <v>46175.78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83</v>
      </c>
      <c r="C1891" s="28">
        <v>44883.678231712962</v>
      </c>
      <c r="D1891" s="26" t="s">
        <v>10</v>
      </c>
      <c r="E1891" s="26" t="s">
        <v>22</v>
      </c>
      <c r="F1891" s="29">
        <v>9.8569999999999993</v>
      </c>
      <c r="G1891" s="26" t="s">
        <v>43</v>
      </c>
      <c r="H1891" s="26">
        <v>675</v>
      </c>
      <c r="I1891" s="26">
        <v>6653.48</v>
      </c>
      <c r="J1891" s="26" t="s">
        <v>24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83</v>
      </c>
      <c r="C1892" s="28">
        <v>44883.678231840277</v>
      </c>
      <c r="D1892" s="26" t="s">
        <v>10</v>
      </c>
      <c r="E1892" s="26" t="s">
        <v>22</v>
      </c>
      <c r="F1892" s="29">
        <v>9.8559999999999999</v>
      </c>
      <c r="G1892" s="26" t="s">
        <v>43</v>
      </c>
      <c r="H1892" s="26">
        <v>659</v>
      </c>
      <c r="I1892" s="26">
        <v>6495.1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83</v>
      </c>
      <c r="C1893" s="28">
        <v>44883.678241041664</v>
      </c>
      <c r="D1893" s="26" t="s">
        <v>10</v>
      </c>
      <c r="E1893" s="26" t="s">
        <v>27</v>
      </c>
      <c r="F1893" s="29">
        <v>108.22</v>
      </c>
      <c r="G1893" s="26" t="s">
        <v>43</v>
      </c>
      <c r="H1893" s="26">
        <v>425</v>
      </c>
      <c r="I1893" s="26">
        <v>45993.5</v>
      </c>
      <c r="J1893" s="26" t="s">
        <v>24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83</v>
      </c>
      <c r="C1894" s="28">
        <v>44883.678241041664</v>
      </c>
      <c r="D1894" s="26" t="s">
        <v>10</v>
      </c>
      <c r="E1894" s="26" t="s">
        <v>27</v>
      </c>
      <c r="F1894" s="29">
        <v>108.22</v>
      </c>
      <c r="G1894" s="26" t="s">
        <v>43</v>
      </c>
      <c r="H1894" s="26">
        <v>391</v>
      </c>
      <c r="I1894" s="26">
        <v>42314.02</v>
      </c>
      <c r="J1894" s="26" t="s">
        <v>25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83</v>
      </c>
      <c r="C1895" s="28">
        <v>44883.67824115741</v>
      </c>
      <c r="D1895" s="26" t="s">
        <v>10</v>
      </c>
      <c r="E1895" s="26" t="s">
        <v>27</v>
      </c>
      <c r="F1895" s="29">
        <v>108.22</v>
      </c>
      <c r="G1895" s="26" t="s">
        <v>43</v>
      </c>
      <c r="H1895" s="26">
        <v>789</v>
      </c>
      <c r="I1895" s="26">
        <v>85385.58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83</v>
      </c>
      <c r="C1896" s="28">
        <v>44883.678795729167</v>
      </c>
      <c r="D1896" s="26" t="s">
        <v>10</v>
      </c>
      <c r="E1896" s="26" t="s">
        <v>22</v>
      </c>
      <c r="F1896" s="29">
        <v>9.8559999999999999</v>
      </c>
      <c r="G1896" s="26" t="s">
        <v>43</v>
      </c>
      <c r="H1896" s="26">
        <v>226</v>
      </c>
      <c r="I1896" s="26">
        <v>2227.46</v>
      </c>
      <c r="J1896" s="26" t="s">
        <v>23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83</v>
      </c>
      <c r="C1897" s="28">
        <v>44883.678795729167</v>
      </c>
      <c r="D1897" s="26" t="s">
        <v>10</v>
      </c>
      <c r="E1897" s="26" t="s">
        <v>22</v>
      </c>
      <c r="F1897" s="29">
        <v>9.8559999999999999</v>
      </c>
      <c r="G1897" s="26" t="s">
        <v>43</v>
      </c>
      <c r="H1897" s="26">
        <v>429</v>
      </c>
      <c r="I1897" s="26">
        <v>4228.22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83</v>
      </c>
      <c r="C1898" s="28">
        <v>44883.678795856482</v>
      </c>
      <c r="D1898" s="26" t="s">
        <v>10</v>
      </c>
      <c r="E1898" s="26" t="s">
        <v>27</v>
      </c>
      <c r="F1898" s="29">
        <v>108.24</v>
      </c>
      <c r="G1898" s="26" t="s">
        <v>43</v>
      </c>
      <c r="H1898" s="26">
        <v>194</v>
      </c>
      <c r="I1898" s="26">
        <v>20998.560000000001</v>
      </c>
      <c r="J1898" s="26" t="s">
        <v>24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83</v>
      </c>
      <c r="C1899" s="28">
        <v>44883.678795856482</v>
      </c>
      <c r="D1899" s="26" t="s">
        <v>10</v>
      </c>
      <c r="E1899" s="26" t="s">
        <v>27</v>
      </c>
      <c r="F1899" s="29">
        <v>108.24</v>
      </c>
      <c r="G1899" s="26" t="s">
        <v>43</v>
      </c>
      <c r="H1899" s="26">
        <v>232</v>
      </c>
      <c r="I1899" s="26">
        <v>25111.68</v>
      </c>
      <c r="J1899" s="26" t="s">
        <v>24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83</v>
      </c>
      <c r="C1900" s="28">
        <v>44883.678795972221</v>
      </c>
      <c r="D1900" s="26" t="s">
        <v>10</v>
      </c>
      <c r="E1900" s="26" t="s">
        <v>27</v>
      </c>
      <c r="F1900" s="29">
        <v>108.24</v>
      </c>
      <c r="G1900" s="26" t="s">
        <v>43</v>
      </c>
      <c r="H1900" s="26">
        <v>787</v>
      </c>
      <c r="I1900" s="26">
        <v>85184.88</v>
      </c>
      <c r="J1900" s="26" t="s">
        <v>28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83</v>
      </c>
      <c r="C1901" s="28">
        <v>44883.679461400461</v>
      </c>
      <c r="D1901" s="26" t="s">
        <v>10</v>
      </c>
      <c r="E1901" s="26" t="s">
        <v>22</v>
      </c>
      <c r="F1901" s="29">
        <v>9.8550000000000004</v>
      </c>
      <c r="G1901" s="26" t="s">
        <v>43</v>
      </c>
      <c r="H1901" s="26">
        <v>654</v>
      </c>
      <c r="I1901" s="26">
        <v>6445.17</v>
      </c>
      <c r="J1901" s="26" t="s">
        <v>23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83</v>
      </c>
      <c r="C1902" s="28">
        <v>44883.679464849534</v>
      </c>
      <c r="D1902" s="26" t="s">
        <v>10</v>
      </c>
      <c r="E1902" s="26" t="s">
        <v>22</v>
      </c>
      <c r="F1902" s="29">
        <v>9.8550000000000004</v>
      </c>
      <c r="G1902" s="26" t="s">
        <v>43</v>
      </c>
      <c r="H1902" s="26">
        <v>676</v>
      </c>
      <c r="I1902" s="26">
        <v>6661.98</v>
      </c>
      <c r="J1902" s="26" t="s">
        <v>24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83</v>
      </c>
      <c r="C1903" s="28">
        <v>44883.679540775462</v>
      </c>
      <c r="D1903" s="26" t="s">
        <v>10</v>
      </c>
      <c r="E1903" s="26" t="s">
        <v>27</v>
      </c>
      <c r="F1903" s="29">
        <v>108.22</v>
      </c>
      <c r="G1903" s="26" t="s">
        <v>43</v>
      </c>
      <c r="H1903" s="26">
        <v>788</v>
      </c>
      <c r="I1903" s="26">
        <v>85277.36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83</v>
      </c>
      <c r="C1904" s="28">
        <v>44883.6795408912</v>
      </c>
      <c r="D1904" s="26" t="s">
        <v>10</v>
      </c>
      <c r="E1904" s="26" t="s">
        <v>27</v>
      </c>
      <c r="F1904" s="29">
        <v>108.22</v>
      </c>
      <c r="G1904" s="26" t="s">
        <v>43</v>
      </c>
      <c r="H1904" s="26">
        <v>426</v>
      </c>
      <c r="I1904" s="26">
        <v>46101.72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83</v>
      </c>
      <c r="C1905" s="28">
        <v>44883.680178784722</v>
      </c>
      <c r="D1905" s="26" t="s">
        <v>10</v>
      </c>
      <c r="E1905" s="26" t="s">
        <v>22</v>
      </c>
      <c r="F1905" s="29">
        <v>9.86</v>
      </c>
      <c r="G1905" s="26" t="s">
        <v>43</v>
      </c>
      <c r="H1905" s="26">
        <v>655</v>
      </c>
      <c r="I1905" s="26">
        <v>6458.3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83</v>
      </c>
      <c r="C1906" s="28">
        <v>44883.680192546293</v>
      </c>
      <c r="D1906" s="26" t="s">
        <v>10</v>
      </c>
      <c r="E1906" s="26" t="s">
        <v>27</v>
      </c>
      <c r="F1906" s="29">
        <v>108.3</v>
      </c>
      <c r="G1906" s="26" t="s">
        <v>43</v>
      </c>
      <c r="H1906" s="26">
        <v>426</v>
      </c>
      <c r="I1906" s="26">
        <v>46135.8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83</v>
      </c>
      <c r="C1907" s="28">
        <v>44883.680192650463</v>
      </c>
      <c r="D1907" s="26" t="s">
        <v>10</v>
      </c>
      <c r="E1907" s="26" t="s">
        <v>27</v>
      </c>
      <c r="F1907" s="29">
        <v>108.3</v>
      </c>
      <c r="G1907" s="26" t="s">
        <v>43</v>
      </c>
      <c r="H1907" s="26">
        <v>343</v>
      </c>
      <c r="I1907" s="26">
        <v>37146.9</v>
      </c>
      <c r="J1907" s="26" t="s">
        <v>28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83</v>
      </c>
      <c r="C1908" s="28">
        <v>44883.680192650463</v>
      </c>
      <c r="D1908" s="26" t="s">
        <v>10</v>
      </c>
      <c r="E1908" s="26" t="s">
        <v>27</v>
      </c>
      <c r="F1908" s="29">
        <v>108.3</v>
      </c>
      <c r="G1908" s="26" t="s">
        <v>43</v>
      </c>
      <c r="H1908" s="26">
        <v>445</v>
      </c>
      <c r="I1908" s="26">
        <v>48193.5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83</v>
      </c>
      <c r="C1909" s="28">
        <v>44883.680580081018</v>
      </c>
      <c r="D1909" s="26" t="s">
        <v>10</v>
      </c>
      <c r="E1909" s="26" t="s">
        <v>29</v>
      </c>
      <c r="F1909" s="29">
        <v>73.31</v>
      </c>
      <c r="G1909" s="26" t="s">
        <v>43</v>
      </c>
      <c r="H1909" s="26">
        <v>500</v>
      </c>
      <c r="I1909" s="26">
        <v>36655</v>
      </c>
      <c r="J1909" s="26" t="s">
        <v>30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83</v>
      </c>
      <c r="C1910" s="28">
        <v>44883.680580081018</v>
      </c>
      <c r="D1910" s="26" t="s">
        <v>10</v>
      </c>
      <c r="E1910" s="26" t="s">
        <v>29</v>
      </c>
      <c r="F1910" s="29">
        <v>73.31</v>
      </c>
      <c r="G1910" s="26" t="s">
        <v>43</v>
      </c>
      <c r="H1910" s="26">
        <v>3</v>
      </c>
      <c r="I1910" s="26">
        <v>219.93</v>
      </c>
      <c r="J1910" s="26" t="s">
        <v>30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83</v>
      </c>
      <c r="C1911" s="28">
        <v>44883.680730451386</v>
      </c>
      <c r="D1911" s="26" t="s">
        <v>10</v>
      </c>
      <c r="E1911" s="26" t="s">
        <v>27</v>
      </c>
      <c r="F1911" s="29">
        <v>108.22</v>
      </c>
      <c r="G1911" s="26" t="s">
        <v>43</v>
      </c>
      <c r="H1911" s="26">
        <v>896</v>
      </c>
      <c r="I1911" s="26">
        <v>96965.119999999995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83</v>
      </c>
      <c r="C1912" s="28">
        <v>44883.680730578701</v>
      </c>
      <c r="D1912" s="26" t="s">
        <v>10</v>
      </c>
      <c r="E1912" s="26" t="s">
        <v>27</v>
      </c>
      <c r="F1912" s="29">
        <v>108.22</v>
      </c>
      <c r="G1912" s="26" t="s">
        <v>43</v>
      </c>
      <c r="H1912" s="26">
        <v>427</v>
      </c>
      <c r="I1912" s="26">
        <v>46209.94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83</v>
      </c>
      <c r="C1913" s="28">
        <v>44883.680840138892</v>
      </c>
      <c r="D1913" s="26" t="s">
        <v>10</v>
      </c>
      <c r="E1913" s="26" t="s">
        <v>22</v>
      </c>
      <c r="F1913" s="29">
        <v>9.8520000000000003</v>
      </c>
      <c r="G1913" s="26" t="s">
        <v>43</v>
      </c>
      <c r="H1913" s="26">
        <v>767</v>
      </c>
      <c r="I1913" s="26">
        <v>7556.48</v>
      </c>
      <c r="J1913" s="26" t="s">
        <v>23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83</v>
      </c>
      <c r="C1914" s="28">
        <v>44883.68084025463</v>
      </c>
      <c r="D1914" s="26" t="s">
        <v>10</v>
      </c>
      <c r="E1914" s="26" t="s">
        <v>22</v>
      </c>
      <c r="F1914" s="29">
        <v>9.8520000000000003</v>
      </c>
      <c r="G1914" s="26" t="s">
        <v>43</v>
      </c>
      <c r="H1914" s="26">
        <v>733</v>
      </c>
      <c r="I1914" s="26">
        <v>7221.52</v>
      </c>
      <c r="J1914" s="26" t="s">
        <v>24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83</v>
      </c>
      <c r="C1915" s="28">
        <v>44883.680926099536</v>
      </c>
      <c r="D1915" s="26" t="s">
        <v>10</v>
      </c>
      <c r="E1915" s="26" t="s">
        <v>27</v>
      </c>
      <c r="F1915" s="29">
        <v>108.22</v>
      </c>
      <c r="G1915" s="26" t="s">
        <v>43</v>
      </c>
      <c r="H1915" s="26">
        <v>319</v>
      </c>
      <c r="I1915" s="26">
        <v>34522.18</v>
      </c>
      <c r="J1915" s="26" t="s">
        <v>25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83</v>
      </c>
      <c r="C1916" s="28">
        <v>44883.681250694448</v>
      </c>
      <c r="D1916" s="26" t="s">
        <v>10</v>
      </c>
      <c r="E1916" s="26" t="s">
        <v>27</v>
      </c>
      <c r="F1916" s="29">
        <v>108.2</v>
      </c>
      <c r="G1916" s="26" t="s">
        <v>43</v>
      </c>
      <c r="H1916" s="26">
        <v>565</v>
      </c>
      <c r="I1916" s="26">
        <v>61133</v>
      </c>
      <c r="J1916" s="26" t="s">
        <v>24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83</v>
      </c>
      <c r="C1917" s="28">
        <v>44883.681251030095</v>
      </c>
      <c r="D1917" s="26" t="s">
        <v>10</v>
      </c>
      <c r="E1917" s="26" t="s">
        <v>27</v>
      </c>
      <c r="F1917" s="29">
        <v>108.2</v>
      </c>
      <c r="G1917" s="26" t="s">
        <v>43</v>
      </c>
      <c r="H1917" s="26">
        <v>700</v>
      </c>
      <c r="I1917" s="26">
        <v>75740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83</v>
      </c>
      <c r="C1918" s="28">
        <v>44883.681251030095</v>
      </c>
      <c r="D1918" s="26" t="s">
        <v>10</v>
      </c>
      <c r="E1918" s="26" t="s">
        <v>27</v>
      </c>
      <c r="F1918" s="29">
        <v>108.2</v>
      </c>
      <c r="G1918" s="26" t="s">
        <v>43</v>
      </c>
      <c r="H1918" s="26">
        <v>232</v>
      </c>
      <c r="I1918" s="26">
        <v>25102.400000000001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83</v>
      </c>
      <c r="C1919" s="28">
        <v>44883.681408321761</v>
      </c>
      <c r="D1919" s="26" t="s">
        <v>10</v>
      </c>
      <c r="E1919" s="26" t="s">
        <v>22</v>
      </c>
      <c r="F1919" s="29">
        <v>9.8490000000000002</v>
      </c>
      <c r="G1919" s="26" t="s">
        <v>43</v>
      </c>
      <c r="H1919" s="26">
        <v>807</v>
      </c>
      <c r="I1919" s="26">
        <v>7948.14</v>
      </c>
      <c r="J1919" s="26" t="s">
        <v>23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83</v>
      </c>
      <c r="C1920" s="28">
        <v>44883.682201493059</v>
      </c>
      <c r="D1920" s="26" t="s">
        <v>10</v>
      </c>
      <c r="E1920" s="26" t="s">
        <v>27</v>
      </c>
      <c r="F1920" s="29">
        <v>108.2</v>
      </c>
      <c r="G1920" s="26" t="s">
        <v>43</v>
      </c>
      <c r="H1920" s="26">
        <v>933</v>
      </c>
      <c r="I1920" s="26">
        <v>100950.6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83</v>
      </c>
      <c r="C1921" s="28">
        <v>44883.682201608797</v>
      </c>
      <c r="D1921" s="26" t="s">
        <v>10</v>
      </c>
      <c r="E1921" s="26" t="s">
        <v>27</v>
      </c>
      <c r="F1921" s="29">
        <v>108.2</v>
      </c>
      <c r="G1921" s="26" t="s">
        <v>43</v>
      </c>
      <c r="H1921" s="26">
        <v>506</v>
      </c>
      <c r="I1921" s="26">
        <v>54749.2</v>
      </c>
      <c r="J1921" s="26" t="s">
        <v>24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83</v>
      </c>
      <c r="C1922" s="28">
        <v>44883.682201898147</v>
      </c>
      <c r="D1922" s="26" t="s">
        <v>10</v>
      </c>
      <c r="E1922" s="26" t="s">
        <v>22</v>
      </c>
      <c r="F1922" s="29">
        <v>9.8510000000000009</v>
      </c>
      <c r="G1922" s="26" t="s">
        <v>43</v>
      </c>
      <c r="H1922" s="26">
        <v>832</v>
      </c>
      <c r="I1922" s="26">
        <v>8196.0300000000007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83</v>
      </c>
      <c r="C1923" s="28">
        <v>44883.682202013886</v>
      </c>
      <c r="D1923" s="26" t="s">
        <v>10</v>
      </c>
      <c r="E1923" s="26" t="s">
        <v>22</v>
      </c>
      <c r="F1923" s="29">
        <v>9.8510000000000009</v>
      </c>
      <c r="G1923" s="26" t="s">
        <v>43</v>
      </c>
      <c r="H1923" s="26">
        <v>807</v>
      </c>
      <c r="I1923" s="26">
        <v>7949.76</v>
      </c>
      <c r="J1923" s="26" t="s">
        <v>23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83</v>
      </c>
      <c r="C1924" s="28">
        <v>44883.682209583334</v>
      </c>
      <c r="D1924" s="26" t="s">
        <v>10</v>
      </c>
      <c r="E1924" s="26" t="s">
        <v>27</v>
      </c>
      <c r="F1924" s="29">
        <v>108.18</v>
      </c>
      <c r="G1924" s="26" t="s">
        <v>43</v>
      </c>
      <c r="H1924" s="26">
        <v>464</v>
      </c>
      <c r="I1924" s="26">
        <v>50195.519999999997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83</v>
      </c>
      <c r="C1925" s="28">
        <v>44883.682750902779</v>
      </c>
      <c r="D1925" s="26" t="s">
        <v>10</v>
      </c>
      <c r="E1925" s="26" t="s">
        <v>22</v>
      </c>
      <c r="F1925" s="29">
        <v>9.8520000000000003</v>
      </c>
      <c r="G1925" s="26" t="s">
        <v>43</v>
      </c>
      <c r="H1925" s="26">
        <v>807</v>
      </c>
      <c r="I1925" s="26">
        <v>7950.56</v>
      </c>
      <c r="J1925" s="26" t="s">
        <v>23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83</v>
      </c>
      <c r="C1926" s="28">
        <v>44883.682852592596</v>
      </c>
      <c r="D1926" s="26" t="s">
        <v>10</v>
      </c>
      <c r="E1926" s="26" t="s">
        <v>27</v>
      </c>
      <c r="F1926" s="29">
        <v>108.2</v>
      </c>
      <c r="G1926" s="26" t="s">
        <v>43</v>
      </c>
      <c r="H1926" s="26">
        <v>373</v>
      </c>
      <c r="I1926" s="26">
        <v>40358.6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83</v>
      </c>
      <c r="C1927" s="28">
        <v>44883.682852592596</v>
      </c>
      <c r="D1927" s="26" t="s">
        <v>10</v>
      </c>
      <c r="E1927" s="26" t="s">
        <v>27</v>
      </c>
      <c r="F1927" s="29">
        <v>108.2</v>
      </c>
      <c r="G1927" s="26" t="s">
        <v>43</v>
      </c>
      <c r="H1927" s="26">
        <v>133</v>
      </c>
      <c r="I1927" s="26">
        <v>14390.6</v>
      </c>
      <c r="J1927" s="26" t="s">
        <v>24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83</v>
      </c>
      <c r="C1928" s="28">
        <v>44883.682852708334</v>
      </c>
      <c r="D1928" s="26" t="s">
        <v>10</v>
      </c>
      <c r="E1928" s="26" t="s">
        <v>27</v>
      </c>
      <c r="F1928" s="29">
        <v>108.2</v>
      </c>
      <c r="G1928" s="26" t="s">
        <v>43</v>
      </c>
      <c r="H1928" s="26">
        <v>473</v>
      </c>
      <c r="I1928" s="26">
        <v>51178.6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83</v>
      </c>
      <c r="C1929" s="28">
        <v>44883.682853194441</v>
      </c>
      <c r="D1929" s="26" t="s">
        <v>10</v>
      </c>
      <c r="E1929" s="26" t="s">
        <v>27</v>
      </c>
      <c r="F1929" s="29">
        <v>108.2</v>
      </c>
      <c r="G1929" s="26" t="s">
        <v>43</v>
      </c>
      <c r="H1929" s="26">
        <v>485</v>
      </c>
      <c r="I1929" s="26">
        <v>52477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83</v>
      </c>
      <c r="C1930" s="28">
        <v>44883.683363321761</v>
      </c>
      <c r="D1930" s="26" t="s">
        <v>10</v>
      </c>
      <c r="E1930" s="26" t="s">
        <v>27</v>
      </c>
      <c r="F1930" s="29">
        <v>108.22</v>
      </c>
      <c r="G1930" s="26" t="s">
        <v>43</v>
      </c>
      <c r="H1930" s="26">
        <v>452</v>
      </c>
      <c r="I1930" s="26">
        <v>48915.44</v>
      </c>
      <c r="J1930" s="26" t="s">
        <v>28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83</v>
      </c>
      <c r="C1931" s="28">
        <v>44883.683363460645</v>
      </c>
      <c r="D1931" s="26" t="s">
        <v>10</v>
      </c>
      <c r="E1931" s="26" t="s">
        <v>27</v>
      </c>
      <c r="F1931" s="29">
        <v>108.22</v>
      </c>
      <c r="G1931" s="26" t="s">
        <v>43</v>
      </c>
      <c r="H1931" s="26">
        <v>49</v>
      </c>
      <c r="I1931" s="26">
        <v>5302.78</v>
      </c>
      <c r="J1931" s="26" t="s">
        <v>24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83</v>
      </c>
      <c r="C1932" s="28">
        <v>44883.683363483797</v>
      </c>
      <c r="D1932" s="26" t="s">
        <v>10</v>
      </c>
      <c r="E1932" s="26" t="s">
        <v>27</v>
      </c>
      <c r="F1932" s="29">
        <v>108.22</v>
      </c>
      <c r="G1932" s="26" t="s">
        <v>43</v>
      </c>
      <c r="H1932" s="26">
        <v>357</v>
      </c>
      <c r="I1932" s="26">
        <v>38634.54</v>
      </c>
      <c r="J1932" s="26" t="s">
        <v>24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83</v>
      </c>
      <c r="C1933" s="28">
        <v>44883.68340671296</v>
      </c>
      <c r="D1933" s="26" t="s">
        <v>10</v>
      </c>
      <c r="E1933" s="26" t="s">
        <v>22</v>
      </c>
      <c r="F1933" s="29">
        <v>9.8520000000000003</v>
      </c>
      <c r="G1933" s="26" t="s">
        <v>43</v>
      </c>
      <c r="H1933" s="26">
        <v>476</v>
      </c>
      <c r="I1933" s="26">
        <v>4689.55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83</v>
      </c>
      <c r="C1934" s="28">
        <v>44883.683563101855</v>
      </c>
      <c r="D1934" s="26" t="s">
        <v>10</v>
      </c>
      <c r="E1934" s="26" t="s">
        <v>22</v>
      </c>
      <c r="F1934" s="29">
        <v>9.8520000000000003</v>
      </c>
      <c r="G1934" s="26" t="s">
        <v>43</v>
      </c>
      <c r="H1934" s="26">
        <v>329</v>
      </c>
      <c r="I1934" s="26">
        <v>3241.31</v>
      </c>
      <c r="J1934" s="26" t="s">
        <v>24</v>
      </c>
      <c r="K1934" s="26" t="s">
        <v>1955</v>
      </c>
      <c r="L1934" s="26" t="s">
        <v>45</v>
      </c>
    </row>
    <row r="1935" spans="1:12" ht="19.5" customHeight="1" x14ac:dyDescent="0.25">
      <c r="A1935" s="32" t="s">
        <v>8</v>
      </c>
      <c r="B1935" s="27">
        <v>44883</v>
      </c>
      <c r="C1935" s="33">
        <v>44883.683563101855</v>
      </c>
      <c r="D1935" s="32" t="s">
        <v>10</v>
      </c>
      <c r="E1935" s="32" t="s">
        <v>22</v>
      </c>
      <c r="F1935" s="34">
        <v>9.8520000000000003</v>
      </c>
      <c r="G1935" s="32" t="s">
        <v>43</v>
      </c>
      <c r="H1935" s="32">
        <v>189</v>
      </c>
      <c r="I1935" s="32">
        <v>1862.03</v>
      </c>
      <c r="J1935" s="32" t="s">
        <v>24</v>
      </c>
      <c r="K1935" s="32" t="s">
        <v>1956</v>
      </c>
      <c r="L1935" s="32" t="s">
        <v>45</v>
      </c>
    </row>
    <row r="1936" spans="1:12" ht="19.5" customHeight="1" x14ac:dyDescent="0.25">
      <c r="A1936" s="32" t="s">
        <v>8</v>
      </c>
      <c r="B1936" s="27">
        <v>44883</v>
      </c>
      <c r="C1936" s="35">
        <v>44883.683563101855</v>
      </c>
      <c r="D1936" s="32" t="s">
        <v>10</v>
      </c>
      <c r="E1936" s="36" t="s">
        <v>27</v>
      </c>
      <c r="F1936" s="37">
        <v>108.22</v>
      </c>
      <c r="G1936" s="32" t="s">
        <v>43</v>
      </c>
      <c r="H1936" s="36">
        <v>363</v>
      </c>
      <c r="I1936" s="32">
        <v>39283.86</v>
      </c>
      <c r="J1936" s="36" t="s">
        <v>25</v>
      </c>
      <c r="K1936" s="36" t="s">
        <v>1957</v>
      </c>
      <c r="L1936" s="32" t="s">
        <v>45</v>
      </c>
    </row>
    <row r="1937" spans="1:12" ht="19.5" customHeight="1" x14ac:dyDescent="0.25">
      <c r="A1937" s="32" t="s">
        <v>8</v>
      </c>
      <c r="B1937" s="27">
        <v>44883</v>
      </c>
      <c r="C1937" s="35">
        <v>44883.683563101855</v>
      </c>
      <c r="D1937" s="32" t="s">
        <v>10</v>
      </c>
      <c r="E1937" s="36" t="s">
        <v>27</v>
      </c>
      <c r="F1937" s="37">
        <v>108.22</v>
      </c>
      <c r="G1937" s="32" t="s">
        <v>43</v>
      </c>
      <c r="H1937" s="36">
        <v>5</v>
      </c>
      <c r="I1937" s="32">
        <v>541.1</v>
      </c>
      <c r="J1937" s="36" t="s">
        <v>25</v>
      </c>
      <c r="K1937" s="36" t="s">
        <v>1958</v>
      </c>
      <c r="L1937" s="32" t="s">
        <v>45</v>
      </c>
    </row>
    <row r="1938" spans="1:12" ht="19.5" customHeight="1" x14ac:dyDescent="0.25">
      <c r="A1938" s="32" t="s">
        <v>8</v>
      </c>
      <c r="B1938" s="27">
        <v>44883</v>
      </c>
      <c r="C1938" s="33">
        <v>44883.683649756946</v>
      </c>
      <c r="D1938" s="32" t="s">
        <v>10</v>
      </c>
      <c r="E1938" s="32" t="s">
        <v>22</v>
      </c>
      <c r="F1938" s="34">
        <v>9.8539999999999992</v>
      </c>
      <c r="G1938" s="32" t="s">
        <v>43</v>
      </c>
      <c r="H1938" s="32">
        <v>372</v>
      </c>
      <c r="I1938" s="32">
        <v>3665.69</v>
      </c>
      <c r="J1938" s="32" t="s">
        <v>23</v>
      </c>
      <c r="K1938" s="32" t="s">
        <v>1959</v>
      </c>
      <c r="L1938" s="32" t="s">
        <v>45</v>
      </c>
    </row>
    <row r="1939" spans="1:12" ht="19.5" customHeight="1" x14ac:dyDescent="0.25">
      <c r="A1939" s="32" t="s">
        <v>8</v>
      </c>
      <c r="B1939" s="27">
        <v>44883</v>
      </c>
      <c r="C1939" s="33">
        <v>44883.683967152778</v>
      </c>
      <c r="D1939" s="32" t="s">
        <v>10</v>
      </c>
      <c r="E1939" s="32" t="s">
        <v>27</v>
      </c>
      <c r="F1939" s="34">
        <v>108.24</v>
      </c>
      <c r="G1939" s="32" t="s">
        <v>43</v>
      </c>
      <c r="H1939" s="32">
        <v>800</v>
      </c>
      <c r="I1939" s="32">
        <v>86592</v>
      </c>
      <c r="J1939" s="32" t="s">
        <v>28</v>
      </c>
      <c r="K1939" s="32" t="s">
        <v>1960</v>
      </c>
      <c r="L1939" s="32" t="s">
        <v>45</v>
      </c>
    </row>
    <row r="1940" spans="1:12" ht="19.5" customHeight="1" x14ac:dyDescent="0.25">
      <c r="A1940" s="32" t="s">
        <v>8</v>
      </c>
      <c r="B1940" s="27">
        <v>44883</v>
      </c>
      <c r="C1940" s="35">
        <v>44883.683967372686</v>
      </c>
      <c r="D1940" s="32" t="s">
        <v>10</v>
      </c>
      <c r="E1940" s="36" t="s">
        <v>27</v>
      </c>
      <c r="F1940" s="37">
        <v>108.24</v>
      </c>
      <c r="G1940" s="32" t="s">
        <v>43</v>
      </c>
      <c r="H1940" s="36">
        <v>89</v>
      </c>
      <c r="I1940" s="32">
        <v>9633.36</v>
      </c>
      <c r="J1940" s="36" t="s">
        <v>28</v>
      </c>
      <c r="K1940" s="36" t="s">
        <v>1961</v>
      </c>
      <c r="L1940" s="32" t="s">
        <v>45</v>
      </c>
    </row>
    <row r="1941" spans="1:12" ht="19.5" customHeight="1" x14ac:dyDescent="0.25">
      <c r="A1941" s="32" t="s">
        <v>8</v>
      </c>
      <c r="B1941" s="27">
        <v>44883</v>
      </c>
      <c r="C1941" s="35">
        <v>44883.683967500001</v>
      </c>
      <c r="D1941" s="32" t="s">
        <v>10</v>
      </c>
      <c r="E1941" s="36" t="s">
        <v>27</v>
      </c>
      <c r="F1941" s="37">
        <v>108.24</v>
      </c>
      <c r="G1941" s="32" t="s">
        <v>43</v>
      </c>
      <c r="H1941" s="36">
        <v>356</v>
      </c>
      <c r="I1941" s="32">
        <v>38533.440000000002</v>
      </c>
      <c r="J1941" s="36" t="s">
        <v>24</v>
      </c>
      <c r="K1941" s="36" t="s">
        <v>1962</v>
      </c>
      <c r="L1941" s="32" t="s">
        <v>45</v>
      </c>
    </row>
    <row r="1942" spans="1:12" ht="19.5" customHeight="1" x14ac:dyDescent="0.25">
      <c r="A1942" s="32" t="s">
        <v>8</v>
      </c>
      <c r="B1942" s="27">
        <v>44883</v>
      </c>
      <c r="C1942" s="33">
        <v>44883.683967662037</v>
      </c>
      <c r="D1942" s="32" t="s">
        <v>10</v>
      </c>
      <c r="E1942" s="32" t="s">
        <v>22</v>
      </c>
      <c r="F1942" s="34">
        <v>9.8569999999999993</v>
      </c>
      <c r="G1942" s="32" t="s">
        <v>43</v>
      </c>
      <c r="H1942" s="32">
        <v>700</v>
      </c>
      <c r="I1942" s="32">
        <v>6899.9</v>
      </c>
      <c r="J1942" s="32" t="s">
        <v>23</v>
      </c>
      <c r="K1942" s="32" t="s">
        <v>1963</v>
      </c>
      <c r="L1942" s="32" t="s">
        <v>45</v>
      </c>
    </row>
    <row r="1943" spans="1:12" ht="19.5" customHeight="1" x14ac:dyDescent="0.25">
      <c r="A1943" s="32" t="s">
        <v>8</v>
      </c>
      <c r="B1943" s="27">
        <v>44883</v>
      </c>
      <c r="C1943" s="35">
        <v>44883.68396775463</v>
      </c>
      <c r="D1943" s="32" t="s">
        <v>10</v>
      </c>
      <c r="E1943" s="36" t="s">
        <v>27</v>
      </c>
      <c r="F1943" s="37">
        <v>108.24</v>
      </c>
      <c r="G1943" s="32" t="s">
        <v>43</v>
      </c>
      <c r="H1943" s="36">
        <v>226</v>
      </c>
      <c r="I1943" s="32">
        <v>24462.240000000002</v>
      </c>
      <c r="J1943" s="36" t="s">
        <v>24</v>
      </c>
      <c r="K1943" s="36" t="s">
        <v>1964</v>
      </c>
      <c r="L1943" s="32" t="s">
        <v>45</v>
      </c>
    </row>
    <row r="1944" spans="1:12" ht="19.5" customHeight="1" x14ac:dyDescent="0.25">
      <c r="A1944" s="32" t="s">
        <v>8</v>
      </c>
      <c r="B1944" s="27">
        <v>44883</v>
      </c>
      <c r="C1944" s="33">
        <v>44883.683967847224</v>
      </c>
      <c r="D1944" s="32" t="s">
        <v>10</v>
      </c>
      <c r="E1944" s="32" t="s">
        <v>22</v>
      </c>
      <c r="F1944" s="34">
        <v>9.8569999999999993</v>
      </c>
      <c r="G1944" s="32" t="s">
        <v>43</v>
      </c>
      <c r="H1944" s="32">
        <v>34</v>
      </c>
      <c r="I1944" s="32">
        <v>335.14</v>
      </c>
      <c r="J1944" s="32" t="s">
        <v>23</v>
      </c>
      <c r="K1944" s="32" t="s">
        <v>1965</v>
      </c>
      <c r="L1944" s="32" t="s">
        <v>45</v>
      </c>
    </row>
    <row r="1945" spans="1:12" ht="19.5" customHeight="1" x14ac:dyDescent="0.25">
      <c r="A1945" s="32" t="s">
        <v>8</v>
      </c>
      <c r="B1945" s="27">
        <v>44883</v>
      </c>
      <c r="C1945" s="35">
        <v>44883.683992164355</v>
      </c>
      <c r="D1945" s="32" t="s">
        <v>10</v>
      </c>
      <c r="E1945" s="36" t="s">
        <v>22</v>
      </c>
      <c r="F1945" s="37">
        <v>9.8559999999999999</v>
      </c>
      <c r="G1945" s="32" t="s">
        <v>43</v>
      </c>
      <c r="H1945" s="36">
        <v>739</v>
      </c>
      <c r="I1945" s="32">
        <v>7283.58</v>
      </c>
      <c r="J1945" s="36" t="s">
        <v>23</v>
      </c>
      <c r="K1945" s="36" t="s">
        <v>1966</v>
      </c>
      <c r="L1945" s="32" t="s">
        <v>45</v>
      </c>
    </row>
    <row r="1946" spans="1:12" ht="19.5" customHeight="1" x14ac:dyDescent="0.25">
      <c r="A1946" s="32" t="s">
        <v>8</v>
      </c>
      <c r="B1946" s="27">
        <v>44883</v>
      </c>
      <c r="C1946" s="33">
        <v>44883.684656990743</v>
      </c>
      <c r="D1946" s="32" t="s">
        <v>10</v>
      </c>
      <c r="E1946" s="32" t="s">
        <v>22</v>
      </c>
      <c r="F1946" s="34">
        <v>9.8559999999999999</v>
      </c>
      <c r="G1946" s="32" t="s">
        <v>43</v>
      </c>
      <c r="H1946" s="32">
        <v>687</v>
      </c>
      <c r="I1946" s="32">
        <v>6771.07</v>
      </c>
      <c r="J1946" s="32" t="s">
        <v>24</v>
      </c>
      <c r="K1946" s="32" t="s">
        <v>1967</v>
      </c>
      <c r="L1946" s="32" t="s">
        <v>45</v>
      </c>
    </row>
    <row r="1947" spans="1:12" ht="19.5" customHeight="1" x14ac:dyDescent="0.25">
      <c r="A1947" s="32" t="s">
        <v>8</v>
      </c>
      <c r="B1947" s="27">
        <v>44883</v>
      </c>
      <c r="C1947" s="35">
        <v>44883.68465787037</v>
      </c>
      <c r="D1947" s="32" t="s">
        <v>10</v>
      </c>
      <c r="E1947" s="36" t="s">
        <v>22</v>
      </c>
      <c r="F1947" s="37">
        <v>9.8559999999999999</v>
      </c>
      <c r="G1947" s="32" t="s">
        <v>43</v>
      </c>
      <c r="H1947" s="36">
        <v>534</v>
      </c>
      <c r="I1947" s="32">
        <v>5263.1</v>
      </c>
      <c r="J1947" s="36" t="s">
        <v>23</v>
      </c>
      <c r="K1947" s="36" t="s">
        <v>1968</v>
      </c>
      <c r="L1947" s="32" t="s">
        <v>45</v>
      </c>
    </row>
    <row r="1948" spans="1:12" ht="19.5" customHeight="1" x14ac:dyDescent="0.25">
      <c r="A1948" s="32" t="s">
        <v>8</v>
      </c>
      <c r="B1948" s="27">
        <v>44883</v>
      </c>
      <c r="C1948" s="33">
        <v>44883.68465787037</v>
      </c>
      <c r="D1948" s="32" t="s">
        <v>10</v>
      </c>
      <c r="E1948" s="32" t="s">
        <v>22</v>
      </c>
      <c r="F1948" s="34">
        <v>9.8559999999999999</v>
      </c>
      <c r="G1948" s="32" t="s">
        <v>43</v>
      </c>
      <c r="H1948" s="32">
        <v>74</v>
      </c>
      <c r="I1948" s="32">
        <v>729.34</v>
      </c>
      <c r="J1948" s="32" t="s">
        <v>23</v>
      </c>
      <c r="K1948" s="32" t="s">
        <v>1969</v>
      </c>
      <c r="L1948" s="32" t="s">
        <v>45</v>
      </c>
    </row>
    <row r="1949" spans="1:12" ht="19.5" customHeight="1" x14ac:dyDescent="0.25">
      <c r="A1949" s="32" t="s">
        <v>8</v>
      </c>
      <c r="B1949" s="27">
        <v>44883</v>
      </c>
      <c r="C1949" s="33">
        <v>44883.684659502316</v>
      </c>
      <c r="D1949" s="32" t="s">
        <v>10</v>
      </c>
      <c r="E1949" s="32" t="s">
        <v>27</v>
      </c>
      <c r="F1949" s="34">
        <v>108.26</v>
      </c>
      <c r="G1949" s="32" t="s">
        <v>43</v>
      </c>
      <c r="H1949" s="32">
        <v>776</v>
      </c>
      <c r="I1949" s="32">
        <v>84009.76</v>
      </c>
      <c r="J1949" s="32" t="s">
        <v>28</v>
      </c>
      <c r="K1949" s="32" t="s">
        <v>1970</v>
      </c>
      <c r="L1949" s="32" t="s">
        <v>45</v>
      </c>
    </row>
    <row r="1950" spans="1:12" ht="19.5" customHeight="1" x14ac:dyDescent="0.25">
      <c r="A1950" s="32" t="s">
        <v>8</v>
      </c>
      <c r="B1950" s="27">
        <v>44883</v>
      </c>
      <c r="C1950" s="35">
        <v>44883.684790173611</v>
      </c>
      <c r="D1950" s="32" t="s">
        <v>10</v>
      </c>
      <c r="E1950" s="36" t="s">
        <v>29</v>
      </c>
      <c r="F1950" s="37">
        <v>73.319999999999993</v>
      </c>
      <c r="G1950" s="32" t="s">
        <v>43</v>
      </c>
      <c r="H1950" s="36">
        <v>500</v>
      </c>
      <c r="I1950" s="32">
        <v>36660</v>
      </c>
      <c r="J1950" s="36" t="s">
        <v>30</v>
      </c>
      <c r="K1950" s="36" t="s">
        <v>1971</v>
      </c>
      <c r="L1950" s="32" t="s">
        <v>45</v>
      </c>
    </row>
    <row r="1951" spans="1:12" ht="19.5" customHeight="1" x14ac:dyDescent="0.25">
      <c r="A1951" s="32" t="s">
        <v>8</v>
      </c>
      <c r="B1951" s="27">
        <v>44883</v>
      </c>
      <c r="C1951" s="35">
        <v>44883.684790173611</v>
      </c>
      <c r="D1951" s="32" t="s">
        <v>10</v>
      </c>
      <c r="E1951" s="36" t="s">
        <v>29</v>
      </c>
      <c r="F1951" s="37">
        <v>73.319999999999993</v>
      </c>
      <c r="G1951" s="32" t="s">
        <v>43</v>
      </c>
      <c r="H1951" s="36">
        <v>140</v>
      </c>
      <c r="I1951" s="32">
        <v>10264.799999999999</v>
      </c>
      <c r="J1951" s="36" t="s">
        <v>30</v>
      </c>
      <c r="K1951" s="36" t="s">
        <v>1972</v>
      </c>
      <c r="L1951" s="32" t="s">
        <v>45</v>
      </c>
    </row>
    <row r="1952" spans="1:12" ht="19.5" customHeight="1" x14ac:dyDescent="0.25">
      <c r="A1952" s="32" t="s">
        <v>8</v>
      </c>
      <c r="B1952" s="27">
        <v>44883</v>
      </c>
      <c r="C1952" s="33">
        <v>44883.685110636572</v>
      </c>
      <c r="D1952" s="32" t="s">
        <v>10</v>
      </c>
      <c r="E1952" s="32" t="s">
        <v>22</v>
      </c>
      <c r="F1952" s="34">
        <v>9.85</v>
      </c>
      <c r="G1952" s="32" t="s">
        <v>43</v>
      </c>
      <c r="H1952" s="32">
        <v>162</v>
      </c>
      <c r="I1952" s="32">
        <v>1595.7</v>
      </c>
      <c r="J1952" s="32" t="s">
        <v>23</v>
      </c>
      <c r="K1952" s="32" t="s">
        <v>1973</v>
      </c>
      <c r="L1952" s="32" t="s">
        <v>45</v>
      </c>
    </row>
    <row r="1953" spans="1:12" ht="19.5" customHeight="1" x14ac:dyDescent="0.25">
      <c r="A1953" s="32" t="s">
        <v>8</v>
      </c>
      <c r="B1953" s="27">
        <v>44883</v>
      </c>
      <c r="C1953" s="35">
        <v>44883.685110636572</v>
      </c>
      <c r="D1953" s="32" t="s">
        <v>10</v>
      </c>
      <c r="E1953" s="36" t="s">
        <v>22</v>
      </c>
      <c r="F1953" s="37">
        <v>9.85</v>
      </c>
      <c r="G1953" s="32" t="s">
        <v>43</v>
      </c>
      <c r="H1953" s="36">
        <v>670</v>
      </c>
      <c r="I1953" s="32">
        <v>6599.5</v>
      </c>
      <c r="J1953" s="36" t="s">
        <v>23</v>
      </c>
      <c r="K1953" s="36" t="s">
        <v>1974</v>
      </c>
      <c r="L1953" s="32" t="s">
        <v>45</v>
      </c>
    </row>
    <row r="1954" spans="1:12" ht="19.5" customHeight="1" x14ac:dyDescent="0.25">
      <c r="A1954" s="32" t="s">
        <v>8</v>
      </c>
      <c r="B1954" s="27">
        <v>44883</v>
      </c>
      <c r="C1954" s="35">
        <v>44883.685279305559</v>
      </c>
      <c r="D1954" s="32" t="s">
        <v>10</v>
      </c>
      <c r="E1954" s="36" t="s">
        <v>27</v>
      </c>
      <c r="F1954" s="37">
        <v>108.2</v>
      </c>
      <c r="G1954" s="32" t="s">
        <v>43</v>
      </c>
      <c r="H1954" s="36">
        <v>313</v>
      </c>
      <c r="I1954" s="32">
        <v>33866.6</v>
      </c>
      <c r="J1954" s="36" t="s">
        <v>24</v>
      </c>
      <c r="K1954" s="36" t="s">
        <v>1975</v>
      </c>
      <c r="L1954" s="32" t="s">
        <v>45</v>
      </c>
    </row>
    <row r="1955" spans="1:12" ht="19.5" customHeight="1" x14ac:dyDescent="0.25">
      <c r="A1955" s="32" t="s">
        <v>8</v>
      </c>
      <c r="B1955" s="27">
        <v>44883</v>
      </c>
      <c r="C1955" s="33">
        <v>44883.685658032409</v>
      </c>
      <c r="D1955" s="32" t="s">
        <v>10</v>
      </c>
      <c r="E1955" s="32" t="s">
        <v>27</v>
      </c>
      <c r="F1955" s="34">
        <v>108.22</v>
      </c>
      <c r="G1955" s="32" t="s">
        <v>43</v>
      </c>
      <c r="H1955" s="32">
        <v>776</v>
      </c>
      <c r="I1955" s="32">
        <v>83978.72</v>
      </c>
      <c r="J1955" s="32" t="s">
        <v>28</v>
      </c>
      <c r="K1955" s="32" t="s">
        <v>1976</v>
      </c>
      <c r="L1955" s="32" t="s">
        <v>45</v>
      </c>
    </row>
    <row r="1956" spans="1:12" ht="19.5" customHeight="1" x14ac:dyDescent="0.25">
      <c r="A1956" s="32" t="s">
        <v>8</v>
      </c>
      <c r="B1956" s="27">
        <v>44883</v>
      </c>
      <c r="C1956" s="35">
        <v>44883.685658148148</v>
      </c>
      <c r="D1956" s="32" t="s">
        <v>10</v>
      </c>
      <c r="E1956" s="36" t="s">
        <v>27</v>
      </c>
      <c r="F1956" s="37">
        <v>108.22</v>
      </c>
      <c r="G1956" s="32" t="s">
        <v>43</v>
      </c>
      <c r="H1956" s="36">
        <v>664</v>
      </c>
      <c r="I1956" s="32">
        <v>71858.080000000002</v>
      </c>
      <c r="J1956" s="36" t="s">
        <v>24</v>
      </c>
      <c r="K1956" s="36" t="s">
        <v>1977</v>
      </c>
      <c r="L1956" s="32" t="s">
        <v>45</v>
      </c>
    </row>
    <row r="1957" spans="1:12" ht="19.5" customHeight="1" x14ac:dyDescent="0.25">
      <c r="A1957" s="32" t="s">
        <v>8</v>
      </c>
      <c r="B1957" s="27">
        <v>44883</v>
      </c>
      <c r="C1957" s="33">
        <v>44883.685658784721</v>
      </c>
      <c r="D1957" s="32" t="s">
        <v>10</v>
      </c>
      <c r="E1957" s="32" t="s">
        <v>27</v>
      </c>
      <c r="F1957" s="34">
        <v>108.22</v>
      </c>
      <c r="G1957" s="32" t="s">
        <v>43</v>
      </c>
      <c r="H1957" s="32">
        <v>716</v>
      </c>
      <c r="I1957" s="32">
        <v>77485.52</v>
      </c>
      <c r="J1957" s="32" t="s">
        <v>28</v>
      </c>
      <c r="K1957" s="32" t="s">
        <v>1978</v>
      </c>
      <c r="L1957" s="32" t="s">
        <v>45</v>
      </c>
    </row>
    <row r="1958" spans="1:12" ht="19.5" customHeight="1" x14ac:dyDescent="0.25">
      <c r="A1958" s="32" t="s">
        <v>8</v>
      </c>
      <c r="B1958" s="27">
        <v>44883</v>
      </c>
      <c r="C1958" s="33">
        <v>44883.686151886577</v>
      </c>
      <c r="D1958" s="32" t="s">
        <v>10</v>
      </c>
      <c r="E1958" s="32" t="s">
        <v>22</v>
      </c>
      <c r="F1958" s="34">
        <v>9.8510000000000009</v>
      </c>
      <c r="G1958" s="32" t="s">
        <v>43</v>
      </c>
      <c r="H1958" s="32">
        <v>859</v>
      </c>
      <c r="I1958" s="32">
        <v>8462.01</v>
      </c>
      <c r="J1958" s="32" t="s">
        <v>24</v>
      </c>
      <c r="K1958" s="32" t="s">
        <v>1979</v>
      </c>
      <c r="L1958" s="32" t="s">
        <v>45</v>
      </c>
    </row>
    <row r="1959" spans="1:12" ht="19.5" customHeight="1" x14ac:dyDescent="0.25">
      <c r="A1959" s="32" t="s">
        <v>8</v>
      </c>
      <c r="B1959" s="27">
        <v>44883</v>
      </c>
      <c r="C1959" s="35">
        <v>44883.686151956019</v>
      </c>
      <c r="D1959" s="32" t="s">
        <v>10</v>
      </c>
      <c r="E1959" s="36" t="s">
        <v>22</v>
      </c>
      <c r="F1959" s="37">
        <v>9.8510000000000009</v>
      </c>
      <c r="G1959" s="32" t="s">
        <v>43</v>
      </c>
      <c r="H1959" s="36">
        <v>833</v>
      </c>
      <c r="I1959" s="32">
        <v>8205.8799999999992</v>
      </c>
      <c r="J1959" s="36" t="s">
        <v>23</v>
      </c>
      <c r="K1959" s="36" t="s">
        <v>1980</v>
      </c>
      <c r="L1959" s="32" t="s">
        <v>45</v>
      </c>
    </row>
    <row r="1960" spans="1:12" ht="19.5" customHeight="1" x14ac:dyDescent="0.25">
      <c r="A1960" s="32" t="s">
        <v>8</v>
      </c>
      <c r="B1960" s="27">
        <v>44883</v>
      </c>
      <c r="C1960" s="33">
        <v>44883.686152557872</v>
      </c>
      <c r="D1960" s="32" t="s">
        <v>10</v>
      </c>
      <c r="E1960" s="32" t="s">
        <v>22</v>
      </c>
      <c r="F1960" s="34">
        <v>9.8510000000000009</v>
      </c>
      <c r="G1960" s="32" t="s">
        <v>43</v>
      </c>
      <c r="H1960" s="32">
        <v>583</v>
      </c>
      <c r="I1960" s="32">
        <v>5743.13</v>
      </c>
      <c r="J1960" s="32" t="s">
        <v>23</v>
      </c>
      <c r="K1960" s="32" t="s">
        <v>1981</v>
      </c>
      <c r="L1960" s="32" t="s">
        <v>45</v>
      </c>
    </row>
    <row r="1961" spans="1:12" ht="19.5" customHeight="1" x14ac:dyDescent="0.25">
      <c r="A1961" s="32" t="s">
        <v>8</v>
      </c>
      <c r="B1961" s="27">
        <v>44883</v>
      </c>
      <c r="C1961" s="35">
        <v>44883.686356064813</v>
      </c>
      <c r="D1961" s="32" t="s">
        <v>10</v>
      </c>
      <c r="E1961" s="36" t="s">
        <v>27</v>
      </c>
      <c r="F1961" s="37">
        <v>108.16</v>
      </c>
      <c r="G1961" s="32" t="s">
        <v>43</v>
      </c>
      <c r="H1961" s="36">
        <v>391</v>
      </c>
      <c r="I1961" s="32">
        <v>42290.559999999998</v>
      </c>
      <c r="J1961" s="36" t="s">
        <v>25</v>
      </c>
      <c r="K1961" s="36" t="s">
        <v>1982</v>
      </c>
      <c r="L1961" s="32" t="s">
        <v>45</v>
      </c>
    </row>
    <row r="1962" spans="1:12" ht="19.5" customHeight="1" x14ac:dyDescent="0.25">
      <c r="A1962" s="32" t="s">
        <v>8</v>
      </c>
      <c r="B1962" s="27">
        <v>44883</v>
      </c>
      <c r="C1962" s="33">
        <v>44883.686356064813</v>
      </c>
      <c r="D1962" s="32" t="s">
        <v>10</v>
      </c>
      <c r="E1962" s="32" t="s">
        <v>27</v>
      </c>
      <c r="F1962" s="34">
        <v>108.16</v>
      </c>
      <c r="G1962" s="32" t="s">
        <v>43</v>
      </c>
      <c r="H1962" s="32">
        <v>700</v>
      </c>
      <c r="I1962" s="32">
        <v>75712</v>
      </c>
      <c r="J1962" s="32" t="s">
        <v>24</v>
      </c>
      <c r="K1962" s="32" t="s">
        <v>1983</v>
      </c>
      <c r="L1962" s="32" t="s">
        <v>45</v>
      </c>
    </row>
    <row r="1963" spans="1:12" ht="19.5" customHeight="1" x14ac:dyDescent="0.25">
      <c r="A1963" s="32" t="s">
        <v>8</v>
      </c>
      <c r="B1963" s="27">
        <v>44883</v>
      </c>
      <c r="C1963" s="35">
        <v>44883.686356099533</v>
      </c>
      <c r="D1963" s="32" t="s">
        <v>10</v>
      </c>
      <c r="E1963" s="36" t="s">
        <v>27</v>
      </c>
      <c r="F1963" s="37">
        <v>108.16</v>
      </c>
      <c r="G1963" s="32" t="s">
        <v>43</v>
      </c>
      <c r="H1963" s="36">
        <v>834</v>
      </c>
      <c r="I1963" s="32">
        <v>90205.440000000002</v>
      </c>
      <c r="J1963" s="36" t="s">
        <v>28</v>
      </c>
      <c r="K1963" s="36" t="s">
        <v>1984</v>
      </c>
      <c r="L1963" s="32" t="s">
        <v>45</v>
      </c>
    </row>
    <row r="1964" spans="1:12" ht="19.5" customHeight="1" x14ac:dyDescent="0.25">
      <c r="A1964" s="32" t="s">
        <v>8</v>
      </c>
      <c r="B1964" s="27">
        <v>44883</v>
      </c>
      <c r="C1964" s="33">
        <v>44883.687168622688</v>
      </c>
      <c r="D1964" s="32" t="s">
        <v>10</v>
      </c>
      <c r="E1964" s="32" t="s">
        <v>27</v>
      </c>
      <c r="F1964" s="34">
        <v>108.18</v>
      </c>
      <c r="G1964" s="32" t="s">
        <v>43</v>
      </c>
      <c r="H1964" s="32">
        <v>303</v>
      </c>
      <c r="I1964" s="32">
        <v>32778.54</v>
      </c>
      <c r="J1964" s="32" t="s">
        <v>28</v>
      </c>
      <c r="K1964" s="32" t="s">
        <v>1985</v>
      </c>
      <c r="L1964" s="32" t="s">
        <v>45</v>
      </c>
    </row>
    <row r="1965" spans="1:12" ht="19.5" customHeight="1" x14ac:dyDescent="0.25">
      <c r="A1965" s="32" t="s">
        <v>8</v>
      </c>
      <c r="B1965" s="27">
        <v>44883</v>
      </c>
      <c r="C1965" s="33">
        <v>44883.687198125001</v>
      </c>
      <c r="D1965" s="32" t="s">
        <v>10</v>
      </c>
      <c r="E1965" s="32" t="s">
        <v>22</v>
      </c>
      <c r="F1965" s="34">
        <v>9.85</v>
      </c>
      <c r="G1965" s="32" t="s">
        <v>43</v>
      </c>
      <c r="H1965" s="32">
        <v>858</v>
      </c>
      <c r="I1965" s="32">
        <v>8451.2999999999993</v>
      </c>
      <c r="J1965" s="32" t="s">
        <v>24</v>
      </c>
      <c r="K1965" s="32" t="s">
        <v>1986</v>
      </c>
      <c r="L1965" s="32" t="s">
        <v>45</v>
      </c>
    </row>
    <row r="1966" spans="1:12" ht="19.5" customHeight="1" x14ac:dyDescent="0.25">
      <c r="A1966" s="32" t="s">
        <v>8</v>
      </c>
      <c r="B1966" s="27">
        <v>44883</v>
      </c>
      <c r="C1966" s="35">
        <v>44883.687198125001</v>
      </c>
      <c r="D1966" s="32" t="s">
        <v>10</v>
      </c>
      <c r="E1966" s="36" t="s">
        <v>22</v>
      </c>
      <c r="F1966" s="37">
        <v>9.8490000000000002</v>
      </c>
      <c r="G1966" s="32" t="s">
        <v>43</v>
      </c>
      <c r="H1966" s="36">
        <v>858</v>
      </c>
      <c r="I1966" s="32">
        <v>8450.44</v>
      </c>
      <c r="J1966" s="36" t="s">
        <v>24</v>
      </c>
      <c r="K1966" s="36" t="s">
        <v>1987</v>
      </c>
      <c r="L1966" s="32" t="s">
        <v>45</v>
      </c>
    </row>
    <row r="1967" spans="1:12" ht="19.5" customHeight="1" x14ac:dyDescent="0.25">
      <c r="A1967" s="32" t="s">
        <v>8</v>
      </c>
      <c r="B1967" s="27">
        <v>44883</v>
      </c>
      <c r="C1967" s="35">
        <v>44883.687198240739</v>
      </c>
      <c r="D1967" s="32" t="s">
        <v>10</v>
      </c>
      <c r="E1967" s="36" t="s">
        <v>27</v>
      </c>
      <c r="F1967" s="37">
        <v>108.18</v>
      </c>
      <c r="G1967" s="32" t="s">
        <v>43</v>
      </c>
      <c r="H1967" s="36">
        <v>700</v>
      </c>
      <c r="I1967" s="32">
        <v>75726</v>
      </c>
      <c r="J1967" s="36" t="s">
        <v>28</v>
      </c>
      <c r="K1967" s="36" t="s">
        <v>1988</v>
      </c>
      <c r="L1967" s="32" t="s">
        <v>45</v>
      </c>
    </row>
    <row r="1968" spans="1:12" ht="19.5" customHeight="1" x14ac:dyDescent="0.25">
      <c r="A1968" s="32" t="s">
        <v>8</v>
      </c>
      <c r="B1968" s="27">
        <v>44883</v>
      </c>
      <c r="C1968" s="35">
        <v>44883.687198240739</v>
      </c>
      <c r="D1968" s="32" t="s">
        <v>10</v>
      </c>
      <c r="E1968" s="36" t="s">
        <v>27</v>
      </c>
      <c r="F1968" s="37">
        <v>108.18</v>
      </c>
      <c r="G1968" s="32" t="s">
        <v>43</v>
      </c>
      <c r="H1968" s="36">
        <v>1</v>
      </c>
      <c r="I1968" s="32">
        <v>108.18</v>
      </c>
      <c r="J1968" s="36" t="s">
        <v>28</v>
      </c>
      <c r="K1968" s="36" t="s">
        <v>1989</v>
      </c>
      <c r="L1968" s="32" t="s">
        <v>45</v>
      </c>
    </row>
    <row r="1969" spans="1:12" ht="19.5" customHeight="1" x14ac:dyDescent="0.25">
      <c r="A1969" s="32" t="s">
        <v>8</v>
      </c>
      <c r="B1969" s="27">
        <v>44883</v>
      </c>
      <c r="C1969" s="33">
        <v>44883.687208229167</v>
      </c>
      <c r="D1969" s="32" t="s">
        <v>10</v>
      </c>
      <c r="E1969" s="32" t="s">
        <v>22</v>
      </c>
      <c r="F1969" s="34">
        <v>9.8480000000000008</v>
      </c>
      <c r="G1969" s="32" t="s">
        <v>43</v>
      </c>
      <c r="H1969" s="32">
        <v>476</v>
      </c>
      <c r="I1969" s="32">
        <v>4687.6499999999996</v>
      </c>
      <c r="J1969" s="32" t="s">
        <v>23</v>
      </c>
      <c r="K1969" s="32" t="s">
        <v>1990</v>
      </c>
      <c r="L1969" s="32" t="s">
        <v>45</v>
      </c>
    </row>
    <row r="1970" spans="1:12" ht="19.5" customHeight="1" x14ac:dyDescent="0.25">
      <c r="A1970" s="32" t="s">
        <v>8</v>
      </c>
      <c r="B1970" s="27">
        <v>44883</v>
      </c>
      <c r="C1970" s="35">
        <v>44883.687219791667</v>
      </c>
      <c r="D1970" s="32" t="s">
        <v>10</v>
      </c>
      <c r="E1970" s="36" t="s">
        <v>22</v>
      </c>
      <c r="F1970" s="37">
        <v>9.8460000000000001</v>
      </c>
      <c r="G1970" s="32" t="s">
        <v>43</v>
      </c>
      <c r="H1970" s="36">
        <v>896</v>
      </c>
      <c r="I1970" s="32">
        <v>8822.02</v>
      </c>
      <c r="J1970" s="36" t="s">
        <v>23</v>
      </c>
      <c r="K1970" s="36" t="s">
        <v>1991</v>
      </c>
      <c r="L1970" s="32" t="s">
        <v>45</v>
      </c>
    </row>
    <row r="1971" spans="1:12" ht="19.5" customHeight="1" x14ac:dyDescent="0.25">
      <c r="A1971" s="32" t="s">
        <v>8</v>
      </c>
      <c r="B1971" s="27">
        <v>44883</v>
      </c>
      <c r="C1971" s="33">
        <v>44883.687830706018</v>
      </c>
      <c r="D1971" s="32" t="s">
        <v>10</v>
      </c>
      <c r="E1971" s="32" t="s">
        <v>27</v>
      </c>
      <c r="F1971" s="34">
        <v>108.18</v>
      </c>
      <c r="G1971" s="32" t="s">
        <v>43</v>
      </c>
      <c r="H1971" s="32">
        <v>425</v>
      </c>
      <c r="I1971" s="32">
        <v>45976.5</v>
      </c>
      <c r="J1971" s="32" t="s">
        <v>24</v>
      </c>
      <c r="K1971" s="32" t="s">
        <v>1992</v>
      </c>
      <c r="L1971" s="32" t="s">
        <v>45</v>
      </c>
    </row>
    <row r="1972" spans="1:12" ht="19.5" customHeight="1" x14ac:dyDescent="0.25">
      <c r="A1972" s="32" t="s">
        <v>8</v>
      </c>
      <c r="B1972" s="27">
        <v>44883</v>
      </c>
      <c r="C1972" s="33">
        <v>44883.688004641204</v>
      </c>
      <c r="D1972" s="32" t="s">
        <v>10</v>
      </c>
      <c r="E1972" s="32" t="s">
        <v>22</v>
      </c>
      <c r="F1972" s="34">
        <v>9.8510000000000009</v>
      </c>
      <c r="G1972" s="32" t="s">
        <v>43</v>
      </c>
      <c r="H1972" s="32">
        <v>500</v>
      </c>
      <c r="I1972" s="32">
        <v>4925.5</v>
      </c>
      <c r="J1972" s="32" t="s">
        <v>23</v>
      </c>
      <c r="K1972" s="32" t="s">
        <v>1993</v>
      </c>
      <c r="L1972" s="32" t="s">
        <v>45</v>
      </c>
    </row>
    <row r="1973" spans="1:12" ht="19.5" customHeight="1" x14ac:dyDescent="0.25">
      <c r="A1973" s="32" t="s">
        <v>8</v>
      </c>
      <c r="B1973" s="27">
        <v>44883</v>
      </c>
      <c r="C1973" s="35">
        <v>44883.688692199074</v>
      </c>
      <c r="D1973" s="32" t="s">
        <v>10</v>
      </c>
      <c r="E1973" s="36" t="s">
        <v>22</v>
      </c>
      <c r="F1973" s="37">
        <v>9.8550000000000004</v>
      </c>
      <c r="G1973" s="32" t="s">
        <v>43</v>
      </c>
      <c r="H1973" s="36">
        <v>477</v>
      </c>
      <c r="I1973" s="32">
        <v>4700.84</v>
      </c>
      <c r="J1973" s="36" t="s">
        <v>23</v>
      </c>
      <c r="K1973" s="36" t="s">
        <v>1994</v>
      </c>
      <c r="L1973" s="32" t="s">
        <v>45</v>
      </c>
    </row>
    <row r="1974" spans="1:12" ht="19.5" customHeight="1" x14ac:dyDescent="0.25">
      <c r="A1974" s="32" t="s">
        <v>8</v>
      </c>
      <c r="B1974" s="27">
        <v>44883</v>
      </c>
      <c r="C1974" s="33">
        <v>44883.688692199074</v>
      </c>
      <c r="D1974" s="32" t="s">
        <v>10</v>
      </c>
      <c r="E1974" s="32" t="s">
        <v>22</v>
      </c>
      <c r="F1974" s="34">
        <v>9.8550000000000004</v>
      </c>
      <c r="G1974" s="32" t="s">
        <v>43</v>
      </c>
      <c r="H1974" s="32">
        <v>306</v>
      </c>
      <c r="I1974" s="32">
        <v>3015.63</v>
      </c>
      <c r="J1974" s="32" t="s">
        <v>23</v>
      </c>
      <c r="K1974" s="32" t="s">
        <v>1995</v>
      </c>
      <c r="L1974" s="32" t="s">
        <v>45</v>
      </c>
    </row>
    <row r="1975" spans="1:12" ht="19.5" customHeight="1" x14ac:dyDescent="0.25">
      <c r="A1975" s="32" t="s">
        <v>8</v>
      </c>
      <c r="B1975" s="27">
        <v>44883</v>
      </c>
      <c r="C1975" s="35">
        <v>44883.688692430558</v>
      </c>
      <c r="D1975" s="32" t="s">
        <v>10</v>
      </c>
      <c r="E1975" s="36" t="s">
        <v>29</v>
      </c>
      <c r="F1975" s="37">
        <v>73.31</v>
      </c>
      <c r="G1975" s="32" t="s">
        <v>43</v>
      </c>
      <c r="H1975" s="36">
        <v>500</v>
      </c>
      <c r="I1975" s="32">
        <v>36655</v>
      </c>
      <c r="J1975" s="36" t="s">
        <v>30</v>
      </c>
      <c r="K1975" s="36" t="s">
        <v>1996</v>
      </c>
      <c r="L1975" s="32" t="s">
        <v>45</v>
      </c>
    </row>
    <row r="1976" spans="1:12" ht="19.5" customHeight="1" x14ac:dyDescent="0.25">
      <c r="A1976" s="32" t="s">
        <v>8</v>
      </c>
      <c r="B1976" s="27">
        <v>44883</v>
      </c>
      <c r="C1976" s="35">
        <v>44883.688692430558</v>
      </c>
      <c r="D1976" s="32" t="s">
        <v>10</v>
      </c>
      <c r="E1976" s="36" t="s">
        <v>29</v>
      </c>
      <c r="F1976" s="37">
        <v>73.31</v>
      </c>
      <c r="G1976" s="32" t="s">
        <v>43</v>
      </c>
      <c r="H1976" s="36">
        <v>66</v>
      </c>
      <c r="I1976" s="32">
        <v>4838.46</v>
      </c>
      <c r="J1976" s="36" t="s">
        <v>30</v>
      </c>
      <c r="K1976" s="36" t="s">
        <v>1997</v>
      </c>
      <c r="L1976" s="32" t="s">
        <v>45</v>
      </c>
    </row>
    <row r="1977" spans="1:12" ht="19.5" customHeight="1" x14ac:dyDescent="0.25">
      <c r="A1977" s="32" t="s">
        <v>8</v>
      </c>
      <c r="B1977" s="27">
        <v>44883</v>
      </c>
      <c r="C1977" s="33">
        <v>44883.688693113429</v>
      </c>
      <c r="D1977" s="32" t="s">
        <v>10</v>
      </c>
      <c r="E1977" s="32" t="s">
        <v>22</v>
      </c>
      <c r="F1977" s="34">
        <v>9.8539999999999992</v>
      </c>
      <c r="G1977" s="32" t="s">
        <v>43</v>
      </c>
      <c r="H1977" s="32">
        <v>541</v>
      </c>
      <c r="I1977" s="32">
        <v>5331.01</v>
      </c>
      <c r="J1977" s="32" t="s">
        <v>23</v>
      </c>
      <c r="K1977" s="32" t="s">
        <v>1998</v>
      </c>
      <c r="L1977" s="32" t="s">
        <v>45</v>
      </c>
    </row>
    <row r="1978" spans="1:12" ht="19.5" customHeight="1" x14ac:dyDescent="0.25">
      <c r="A1978" s="32" t="s">
        <v>8</v>
      </c>
      <c r="B1978" s="27">
        <v>44883</v>
      </c>
      <c r="C1978" s="35">
        <v>44883.688785347222</v>
      </c>
      <c r="D1978" s="32" t="s">
        <v>10</v>
      </c>
      <c r="E1978" s="36" t="s">
        <v>27</v>
      </c>
      <c r="F1978" s="37">
        <v>108.2</v>
      </c>
      <c r="G1978" s="32" t="s">
        <v>43</v>
      </c>
      <c r="H1978" s="36">
        <v>820</v>
      </c>
      <c r="I1978" s="32">
        <v>88724</v>
      </c>
      <c r="J1978" s="36" t="s">
        <v>24</v>
      </c>
      <c r="K1978" s="36" t="s">
        <v>1999</v>
      </c>
      <c r="L1978" s="32" t="s">
        <v>45</v>
      </c>
    </row>
    <row r="1979" spans="1:12" ht="19.5" customHeight="1" x14ac:dyDescent="0.25">
      <c r="A1979" s="32" t="s">
        <v>8</v>
      </c>
      <c r="B1979" s="27">
        <v>44883</v>
      </c>
      <c r="C1979" s="33">
        <v>44883.68878546296</v>
      </c>
      <c r="D1979" s="32" t="s">
        <v>10</v>
      </c>
      <c r="E1979" s="32" t="s">
        <v>27</v>
      </c>
      <c r="F1979" s="34">
        <v>108.2</v>
      </c>
      <c r="G1979" s="32" t="s">
        <v>43</v>
      </c>
      <c r="H1979" s="32">
        <v>764</v>
      </c>
      <c r="I1979" s="32">
        <v>82664.800000000003</v>
      </c>
      <c r="J1979" s="32" t="s">
        <v>28</v>
      </c>
      <c r="K1979" s="32" t="s">
        <v>2000</v>
      </c>
      <c r="L1979" s="32" t="s">
        <v>45</v>
      </c>
    </row>
    <row r="1980" spans="1:12" ht="19.5" customHeight="1" x14ac:dyDescent="0.25">
      <c r="A1980" s="32" t="s">
        <v>8</v>
      </c>
      <c r="B1980" s="27">
        <v>44883</v>
      </c>
      <c r="C1980" s="33">
        <v>44883.688864293981</v>
      </c>
      <c r="D1980" s="32" t="s">
        <v>10</v>
      </c>
      <c r="E1980" s="32" t="s">
        <v>27</v>
      </c>
      <c r="F1980" s="34">
        <v>108.18</v>
      </c>
      <c r="G1980" s="32" t="s">
        <v>43</v>
      </c>
      <c r="H1980" s="32">
        <v>271</v>
      </c>
      <c r="I1980" s="32">
        <v>29316.78</v>
      </c>
      <c r="J1980" s="32" t="s">
        <v>28</v>
      </c>
      <c r="K1980" s="32" t="s">
        <v>2001</v>
      </c>
      <c r="L1980" s="32" t="s">
        <v>45</v>
      </c>
    </row>
    <row r="1981" spans="1:12" ht="19.5" customHeight="1" x14ac:dyDescent="0.25">
      <c r="A1981" s="32" t="s">
        <v>8</v>
      </c>
      <c r="B1981" s="27">
        <v>44883</v>
      </c>
      <c r="C1981" s="35">
        <v>44883.688864293981</v>
      </c>
      <c r="D1981" s="32" t="s">
        <v>10</v>
      </c>
      <c r="E1981" s="36" t="s">
        <v>27</v>
      </c>
      <c r="F1981" s="37">
        <v>108.18</v>
      </c>
      <c r="G1981" s="32" t="s">
        <v>43</v>
      </c>
      <c r="H1981" s="36">
        <v>419</v>
      </c>
      <c r="I1981" s="32">
        <v>45327.42</v>
      </c>
      <c r="J1981" s="36" t="s">
        <v>28</v>
      </c>
      <c r="K1981" s="36" t="s">
        <v>2002</v>
      </c>
      <c r="L1981" s="32" t="s">
        <v>45</v>
      </c>
    </row>
    <row r="1982" spans="1:12" ht="19.5" customHeight="1" x14ac:dyDescent="0.25">
      <c r="A1982" s="32" t="s">
        <v>8</v>
      </c>
      <c r="B1982" s="27">
        <v>44883</v>
      </c>
      <c r="C1982" s="35">
        <v>44883.689134745371</v>
      </c>
      <c r="D1982" s="32" t="s">
        <v>10</v>
      </c>
      <c r="E1982" s="36" t="s">
        <v>27</v>
      </c>
      <c r="F1982" s="37">
        <v>108.2</v>
      </c>
      <c r="G1982" s="32" t="s">
        <v>43</v>
      </c>
      <c r="H1982" s="36">
        <v>200</v>
      </c>
      <c r="I1982" s="32">
        <v>21640</v>
      </c>
      <c r="J1982" s="36" t="s">
        <v>28</v>
      </c>
      <c r="K1982" s="36" t="s">
        <v>2003</v>
      </c>
      <c r="L1982" s="32" t="s">
        <v>45</v>
      </c>
    </row>
    <row r="1983" spans="1:12" ht="19.5" customHeight="1" x14ac:dyDescent="0.25">
      <c r="A1983" s="32" t="s">
        <v>8</v>
      </c>
      <c r="B1983" s="27">
        <v>44883</v>
      </c>
      <c r="C1983" s="33">
        <v>44883.689134745371</v>
      </c>
      <c r="D1983" s="32" t="s">
        <v>10</v>
      </c>
      <c r="E1983" s="32" t="s">
        <v>27</v>
      </c>
      <c r="F1983" s="34">
        <v>108.2</v>
      </c>
      <c r="G1983" s="32" t="s">
        <v>43</v>
      </c>
      <c r="H1983" s="32">
        <v>378</v>
      </c>
      <c r="I1983" s="32">
        <v>40899.599999999999</v>
      </c>
      <c r="J1983" s="32" t="s">
        <v>28</v>
      </c>
      <c r="K1983" s="32" t="s">
        <v>2004</v>
      </c>
      <c r="L1983" s="32" t="s">
        <v>45</v>
      </c>
    </row>
    <row r="1984" spans="1:12" ht="19.5" customHeight="1" x14ac:dyDescent="0.25">
      <c r="A1984" s="32" t="s">
        <v>8</v>
      </c>
      <c r="B1984" s="27">
        <v>44883</v>
      </c>
      <c r="C1984" s="35">
        <v>44883.689644710648</v>
      </c>
      <c r="D1984" s="32" t="s">
        <v>10</v>
      </c>
      <c r="E1984" s="36" t="s">
        <v>22</v>
      </c>
      <c r="F1984" s="37">
        <v>9.8510000000000009</v>
      </c>
      <c r="G1984" s="32" t="s">
        <v>43</v>
      </c>
      <c r="H1984" s="36">
        <v>700</v>
      </c>
      <c r="I1984" s="32">
        <v>6895.7</v>
      </c>
      <c r="J1984" s="36" t="s">
        <v>24</v>
      </c>
      <c r="K1984" s="36" t="s">
        <v>2005</v>
      </c>
      <c r="L1984" s="32" t="s">
        <v>45</v>
      </c>
    </row>
    <row r="1985" spans="1:12" ht="19.5" customHeight="1" x14ac:dyDescent="0.25">
      <c r="A1985" s="32" t="s">
        <v>8</v>
      </c>
      <c r="B1985" s="27">
        <v>44883</v>
      </c>
      <c r="C1985" s="33">
        <v>44883.689644791666</v>
      </c>
      <c r="D1985" s="32" t="s">
        <v>10</v>
      </c>
      <c r="E1985" s="32" t="s">
        <v>22</v>
      </c>
      <c r="F1985" s="34">
        <v>9.8510000000000009</v>
      </c>
      <c r="G1985" s="32" t="s">
        <v>43</v>
      </c>
      <c r="H1985" s="32">
        <v>1022</v>
      </c>
      <c r="I1985" s="32">
        <v>10067.719999999999</v>
      </c>
      <c r="J1985" s="32" t="s">
        <v>23</v>
      </c>
      <c r="K1985" s="32" t="s">
        <v>2006</v>
      </c>
      <c r="L1985" s="32" t="s">
        <v>45</v>
      </c>
    </row>
    <row r="1986" spans="1:12" ht="19.5" customHeight="1" x14ac:dyDescent="0.25">
      <c r="A1986" s="32" t="s">
        <v>8</v>
      </c>
      <c r="B1986" s="27">
        <v>44883</v>
      </c>
      <c r="C1986" s="33">
        <v>44883.690379675929</v>
      </c>
      <c r="D1986" s="32" t="s">
        <v>10</v>
      </c>
      <c r="E1986" s="32" t="s">
        <v>22</v>
      </c>
      <c r="F1986" s="34">
        <v>9.8539999999999992</v>
      </c>
      <c r="G1986" s="32" t="s">
        <v>43</v>
      </c>
      <c r="H1986" s="32">
        <v>480</v>
      </c>
      <c r="I1986" s="32">
        <v>4729.92</v>
      </c>
      <c r="J1986" s="32" t="s">
        <v>23</v>
      </c>
      <c r="K1986" s="32" t="s">
        <v>2007</v>
      </c>
      <c r="L1986" s="32" t="s">
        <v>45</v>
      </c>
    </row>
    <row r="1987" spans="1:12" ht="19.5" customHeight="1" x14ac:dyDescent="0.25">
      <c r="A1987" s="32" t="s">
        <v>8</v>
      </c>
      <c r="B1987" s="27">
        <v>44883</v>
      </c>
      <c r="C1987" s="35">
        <v>44883.690379675929</v>
      </c>
      <c r="D1987" s="32" t="s">
        <v>10</v>
      </c>
      <c r="E1987" s="36" t="s">
        <v>22</v>
      </c>
      <c r="F1987" s="37">
        <v>9.8539999999999992</v>
      </c>
      <c r="G1987" s="32" t="s">
        <v>43</v>
      </c>
      <c r="H1987" s="36">
        <v>304</v>
      </c>
      <c r="I1987" s="32">
        <v>2995.62</v>
      </c>
      <c r="J1987" s="36" t="s">
        <v>23</v>
      </c>
      <c r="K1987" s="36" t="s">
        <v>2008</v>
      </c>
      <c r="L1987" s="32" t="s">
        <v>45</v>
      </c>
    </row>
    <row r="1988" spans="1:12" ht="19.5" customHeight="1" x14ac:dyDescent="0.25">
      <c r="A1988" s="32" t="s">
        <v>8</v>
      </c>
      <c r="B1988" s="27">
        <v>44883</v>
      </c>
      <c r="C1988" s="35">
        <v>44883.690419375002</v>
      </c>
      <c r="D1988" s="32" t="s">
        <v>10</v>
      </c>
      <c r="E1988" s="36" t="s">
        <v>27</v>
      </c>
      <c r="F1988" s="37">
        <v>108.2</v>
      </c>
      <c r="G1988" s="32" t="s">
        <v>43</v>
      </c>
      <c r="H1988" s="36">
        <v>928</v>
      </c>
      <c r="I1988" s="32">
        <v>100409.60000000001</v>
      </c>
      <c r="J1988" s="36" t="s">
        <v>28</v>
      </c>
      <c r="K1988" s="36" t="s">
        <v>2009</v>
      </c>
      <c r="L1988" s="32" t="s">
        <v>45</v>
      </c>
    </row>
    <row r="1989" spans="1:12" ht="19.5" customHeight="1" x14ac:dyDescent="0.25">
      <c r="A1989" s="32" t="s">
        <v>8</v>
      </c>
      <c r="B1989" s="27">
        <v>44883</v>
      </c>
      <c r="C1989" s="33">
        <v>44883.69041949074</v>
      </c>
      <c r="D1989" s="32" t="s">
        <v>10</v>
      </c>
      <c r="E1989" s="32" t="s">
        <v>27</v>
      </c>
      <c r="F1989" s="34">
        <v>108.2</v>
      </c>
      <c r="G1989" s="32" t="s">
        <v>43</v>
      </c>
      <c r="H1989" s="32">
        <v>109</v>
      </c>
      <c r="I1989" s="32">
        <v>11793.8</v>
      </c>
      <c r="J1989" s="32" t="s">
        <v>24</v>
      </c>
      <c r="K1989" s="32" t="s">
        <v>2010</v>
      </c>
      <c r="L1989" s="32" t="s">
        <v>45</v>
      </c>
    </row>
    <row r="1990" spans="1:12" ht="19.5" customHeight="1" x14ac:dyDescent="0.25">
      <c r="A1990" s="32" t="s">
        <v>8</v>
      </c>
      <c r="B1990" s="27">
        <v>44883</v>
      </c>
      <c r="C1990" s="33">
        <v>44883.690419502316</v>
      </c>
      <c r="D1990" s="32" t="s">
        <v>10</v>
      </c>
      <c r="E1990" s="32" t="s">
        <v>27</v>
      </c>
      <c r="F1990" s="34">
        <v>108.2</v>
      </c>
      <c r="G1990" s="32" t="s">
        <v>43</v>
      </c>
      <c r="H1990" s="32">
        <v>422</v>
      </c>
      <c r="I1990" s="32">
        <v>45660.4</v>
      </c>
      <c r="J1990" s="32" t="s">
        <v>25</v>
      </c>
      <c r="K1990" s="32" t="s">
        <v>2011</v>
      </c>
      <c r="L1990" s="32" t="s">
        <v>45</v>
      </c>
    </row>
    <row r="1991" spans="1:12" ht="19.5" customHeight="1" x14ac:dyDescent="0.25">
      <c r="A1991" s="32" t="s">
        <v>8</v>
      </c>
      <c r="B1991" s="27">
        <v>44883</v>
      </c>
      <c r="C1991" s="33">
        <v>44883.690419722225</v>
      </c>
      <c r="D1991" s="32" t="s">
        <v>10</v>
      </c>
      <c r="E1991" s="32" t="s">
        <v>27</v>
      </c>
      <c r="F1991" s="34">
        <v>108.2</v>
      </c>
      <c r="G1991" s="32" t="s">
        <v>43</v>
      </c>
      <c r="H1991" s="32">
        <v>618</v>
      </c>
      <c r="I1991" s="32">
        <v>66867.600000000006</v>
      </c>
      <c r="J1991" s="32" t="s">
        <v>24</v>
      </c>
      <c r="K1991" s="32" t="s">
        <v>2012</v>
      </c>
      <c r="L1991" s="32" t="s">
        <v>45</v>
      </c>
    </row>
    <row r="1992" spans="1:12" ht="19.5" customHeight="1" x14ac:dyDescent="0.25">
      <c r="A1992" s="32" t="s">
        <v>8</v>
      </c>
      <c r="B1992" s="27">
        <v>44883</v>
      </c>
      <c r="C1992" s="35">
        <v>44883.690609097219</v>
      </c>
      <c r="D1992" s="32" t="s">
        <v>10</v>
      </c>
      <c r="E1992" s="36" t="s">
        <v>27</v>
      </c>
      <c r="F1992" s="37">
        <v>108.18</v>
      </c>
      <c r="G1992" s="32" t="s">
        <v>43</v>
      </c>
      <c r="H1992" s="36">
        <v>403</v>
      </c>
      <c r="I1992" s="32">
        <v>43596.54</v>
      </c>
      <c r="J1992" s="36" t="s">
        <v>28</v>
      </c>
      <c r="K1992" s="36" t="s">
        <v>2013</v>
      </c>
      <c r="L1992" s="32" t="s">
        <v>45</v>
      </c>
    </row>
    <row r="1993" spans="1:12" ht="19.5" customHeight="1" x14ac:dyDescent="0.25">
      <c r="A1993" s="32" t="s">
        <v>8</v>
      </c>
      <c r="B1993" s="27">
        <v>44883</v>
      </c>
      <c r="C1993" s="35">
        <v>44883.690609097219</v>
      </c>
      <c r="D1993" s="32" t="s">
        <v>10</v>
      </c>
      <c r="E1993" s="36" t="s">
        <v>27</v>
      </c>
      <c r="F1993" s="37">
        <v>108.18</v>
      </c>
      <c r="G1993" s="32" t="s">
        <v>43</v>
      </c>
      <c r="H1993" s="36">
        <v>532</v>
      </c>
      <c r="I1993" s="32">
        <v>57551.76</v>
      </c>
      <c r="J1993" s="36" t="s">
        <v>28</v>
      </c>
      <c r="K1993" s="36" t="s">
        <v>2014</v>
      </c>
      <c r="L1993" s="32" t="s">
        <v>45</v>
      </c>
    </row>
    <row r="1994" spans="1:12" ht="19.5" customHeight="1" x14ac:dyDescent="0.25">
      <c r="A1994" s="32" t="s">
        <v>8</v>
      </c>
      <c r="B1994" s="27">
        <v>44883</v>
      </c>
      <c r="C1994" s="33">
        <v>44883.690609212965</v>
      </c>
      <c r="D1994" s="32" t="s">
        <v>10</v>
      </c>
      <c r="E1994" s="32" t="s">
        <v>27</v>
      </c>
      <c r="F1994" s="34">
        <v>108.18</v>
      </c>
      <c r="G1994" s="32" t="s">
        <v>43</v>
      </c>
      <c r="H1994" s="32">
        <v>19</v>
      </c>
      <c r="I1994" s="32">
        <v>2055.42</v>
      </c>
      <c r="J1994" s="32" t="s">
        <v>25</v>
      </c>
      <c r="K1994" s="32" t="s">
        <v>2015</v>
      </c>
      <c r="L1994" s="32" t="s">
        <v>45</v>
      </c>
    </row>
    <row r="1995" spans="1:12" ht="19.5" customHeight="1" x14ac:dyDescent="0.25">
      <c r="A1995" s="32" t="s">
        <v>8</v>
      </c>
      <c r="B1995" s="27">
        <v>44883</v>
      </c>
      <c r="C1995" s="35">
        <v>44883.690609224534</v>
      </c>
      <c r="D1995" s="32" t="s">
        <v>10</v>
      </c>
      <c r="E1995" s="36" t="s">
        <v>27</v>
      </c>
      <c r="F1995" s="37">
        <v>108.18</v>
      </c>
      <c r="G1995" s="32" t="s">
        <v>43</v>
      </c>
      <c r="H1995" s="36">
        <v>677</v>
      </c>
      <c r="I1995" s="32">
        <v>73237.86</v>
      </c>
      <c r="J1995" s="36" t="s">
        <v>24</v>
      </c>
      <c r="K1995" s="36" t="s">
        <v>2016</v>
      </c>
      <c r="L1995" s="32" t="s">
        <v>45</v>
      </c>
    </row>
    <row r="1996" spans="1:12" ht="19.5" customHeight="1" x14ac:dyDescent="0.25">
      <c r="A1996" s="32" t="s">
        <v>8</v>
      </c>
      <c r="B1996" s="27">
        <v>44883</v>
      </c>
      <c r="C1996" s="33">
        <v>44883.690609224534</v>
      </c>
      <c r="D1996" s="32" t="s">
        <v>10</v>
      </c>
      <c r="E1996" s="32" t="s">
        <v>27</v>
      </c>
      <c r="F1996" s="34">
        <v>108.18</v>
      </c>
      <c r="G1996" s="32" t="s">
        <v>43</v>
      </c>
      <c r="H1996" s="32">
        <v>321</v>
      </c>
      <c r="I1996" s="32">
        <v>34725.78</v>
      </c>
      <c r="J1996" s="32" t="s">
        <v>25</v>
      </c>
      <c r="K1996" s="32" t="s">
        <v>2017</v>
      </c>
      <c r="L1996" s="32" t="s">
        <v>45</v>
      </c>
    </row>
    <row r="1997" spans="1:12" ht="19.5" customHeight="1" x14ac:dyDescent="0.25">
      <c r="A1997" s="32" t="s">
        <v>8</v>
      </c>
      <c r="B1997" s="27">
        <v>44883</v>
      </c>
      <c r="C1997" s="35">
        <v>44883.690798877316</v>
      </c>
      <c r="D1997" s="32" t="s">
        <v>10</v>
      </c>
      <c r="E1997" s="36" t="s">
        <v>22</v>
      </c>
      <c r="F1997" s="37">
        <v>9.8480000000000008</v>
      </c>
      <c r="G1997" s="32" t="s">
        <v>43</v>
      </c>
      <c r="H1997" s="36">
        <v>476</v>
      </c>
      <c r="I1997" s="32">
        <v>4687.6499999999996</v>
      </c>
      <c r="J1997" s="36" t="s">
        <v>24</v>
      </c>
      <c r="K1997" s="36" t="s">
        <v>2018</v>
      </c>
      <c r="L1997" s="32" t="s">
        <v>45</v>
      </c>
    </row>
    <row r="1998" spans="1:12" ht="19.5" customHeight="1" x14ac:dyDescent="0.25">
      <c r="A1998" s="32" t="s">
        <v>8</v>
      </c>
      <c r="B1998" s="27">
        <v>44883</v>
      </c>
      <c r="C1998" s="33">
        <v>44883.690799571756</v>
      </c>
      <c r="D1998" s="32" t="s">
        <v>10</v>
      </c>
      <c r="E1998" s="32" t="s">
        <v>22</v>
      </c>
      <c r="F1998" s="34">
        <v>9.8480000000000008</v>
      </c>
      <c r="G1998" s="32" t="s">
        <v>43</v>
      </c>
      <c r="H1998" s="32">
        <v>173</v>
      </c>
      <c r="I1998" s="32">
        <v>1703.7</v>
      </c>
      <c r="J1998" s="32" t="s">
        <v>23</v>
      </c>
      <c r="K1998" s="32" t="s">
        <v>2019</v>
      </c>
      <c r="L1998" s="32" t="s">
        <v>45</v>
      </c>
    </row>
    <row r="1999" spans="1:12" ht="19.5" customHeight="1" x14ac:dyDescent="0.25">
      <c r="A1999" s="32" t="s">
        <v>8</v>
      </c>
      <c r="B1999" s="27">
        <v>44883</v>
      </c>
      <c r="C1999" s="35">
        <v>44883.690799571756</v>
      </c>
      <c r="D1999" s="32" t="s">
        <v>10</v>
      </c>
      <c r="E1999" s="36" t="s">
        <v>22</v>
      </c>
      <c r="F1999" s="37">
        <v>9.8480000000000008</v>
      </c>
      <c r="G1999" s="32" t="s">
        <v>43</v>
      </c>
      <c r="H1999" s="36">
        <v>303</v>
      </c>
      <c r="I1999" s="32">
        <v>2983.94</v>
      </c>
      <c r="J1999" s="36" t="s">
        <v>23</v>
      </c>
      <c r="K1999" s="36" t="s">
        <v>2020</v>
      </c>
      <c r="L1999" s="32" t="s">
        <v>45</v>
      </c>
    </row>
    <row r="2000" spans="1:12" ht="19.5" customHeight="1" x14ac:dyDescent="0.25">
      <c r="A2000" s="32" t="s">
        <v>8</v>
      </c>
      <c r="B2000" s="27">
        <v>44883</v>
      </c>
      <c r="C2000" s="33">
        <v>44883.690895312502</v>
      </c>
      <c r="D2000" s="32" t="s">
        <v>10</v>
      </c>
      <c r="E2000" s="32" t="s">
        <v>27</v>
      </c>
      <c r="F2000" s="34">
        <v>108.14</v>
      </c>
      <c r="G2000" s="32" t="s">
        <v>43</v>
      </c>
      <c r="H2000" s="32">
        <v>477</v>
      </c>
      <c r="I2000" s="32">
        <v>51582.78</v>
      </c>
      <c r="J2000" s="32" t="s">
        <v>28</v>
      </c>
      <c r="K2000" s="32" t="s">
        <v>2021</v>
      </c>
      <c r="L2000" s="32" t="s">
        <v>45</v>
      </c>
    </row>
    <row r="2001" spans="1:12" ht="19.5" customHeight="1" x14ac:dyDescent="0.25">
      <c r="A2001" s="32" t="s">
        <v>8</v>
      </c>
      <c r="B2001" s="27">
        <v>44883</v>
      </c>
      <c r="C2001" s="33">
        <v>44883.690896006941</v>
      </c>
      <c r="D2001" s="32" t="s">
        <v>10</v>
      </c>
      <c r="E2001" s="32" t="s">
        <v>29</v>
      </c>
      <c r="F2001" s="34">
        <v>73.260000000000005</v>
      </c>
      <c r="G2001" s="32" t="s">
        <v>43</v>
      </c>
      <c r="H2001" s="32">
        <v>386</v>
      </c>
      <c r="I2001" s="32">
        <v>28278.36</v>
      </c>
      <c r="J2001" s="32" t="s">
        <v>30</v>
      </c>
      <c r="K2001" s="32" t="s">
        <v>2022</v>
      </c>
      <c r="L2001" s="32" t="s">
        <v>45</v>
      </c>
    </row>
    <row r="2002" spans="1:12" ht="19.5" customHeight="1" x14ac:dyDescent="0.25">
      <c r="A2002" s="32" t="s">
        <v>8</v>
      </c>
      <c r="B2002" s="27">
        <v>44883</v>
      </c>
      <c r="C2002" s="35">
        <v>44883.691057453703</v>
      </c>
      <c r="D2002" s="32" t="s">
        <v>10</v>
      </c>
      <c r="E2002" s="36" t="s">
        <v>29</v>
      </c>
      <c r="F2002" s="37">
        <v>73.25</v>
      </c>
      <c r="G2002" s="32" t="s">
        <v>43</v>
      </c>
      <c r="H2002" s="36">
        <v>205</v>
      </c>
      <c r="I2002" s="32">
        <v>15016.25</v>
      </c>
      <c r="J2002" s="36" t="s">
        <v>30</v>
      </c>
      <c r="K2002" s="36" t="s">
        <v>2023</v>
      </c>
      <c r="L2002" s="32" t="s">
        <v>45</v>
      </c>
    </row>
    <row r="2003" spans="1:12" ht="19.5" customHeight="1" x14ac:dyDescent="0.25">
      <c r="A2003" s="32" t="s">
        <v>8</v>
      </c>
      <c r="B2003" s="27">
        <v>44883</v>
      </c>
      <c r="C2003" s="35">
        <v>44883.691057453703</v>
      </c>
      <c r="D2003" s="32" t="s">
        <v>10</v>
      </c>
      <c r="E2003" s="36" t="s">
        <v>29</v>
      </c>
      <c r="F2003" s="37">
        <v>73.25</v>
      </c>
      <c r="G2003" s="32" t="s">
        <v>43</v>
      </c>
      <c r="H2003" s="36">
        <v>54</v>
      </c>
      <c r="I2003" s="32">
        <v>3955.5</v>
      </c>
      <c r="J2003" s="36" t="s">
        <v>30</v>
      </c>
      <c r="K2003" s="36" t="s">
        <v>2024</v>
      </c>
      <c r="L2003" s="32" t="s">
        <v>45</v>
      </c>
    </row>
    <row r="2004" spans="1:12" ht="19.5" customHeight="1" x14ac:dyDescent="0.25">
      <c r="A2004" s="32" t="s">
        <v>8</v>
      </c>
      <c r="B2004" s="27">
        <v>44883</v>
      </c>
      <c r="C2004" s="35">
        <v>44883.691601782404</v>
      </c>
      <c r="D2004" s="32" t="s">
        <v>10</v>
      </c>
      <c r="E2004" s="36" t="s">
        <v>27</v>
      </c>
      <c r="F2004" s="37">
        <v>108.2</v>
      </c>
      <c r="G2004" s="32" t="s">
        <v>43</v>
      </c>
      <c r="H2004" s="36">
        <v>148</v>
      </c>
      <c r="I2004" s="32">
        <v>16013.6</v>
      </c>
      <c r="J2004" s="36" t="s">
        <v>24</v>
      </c>
      <c r="K2004" s="36" t="s">
        <v>2025</v>
      </c>
      <c r="L2004" s="32" t="s">
        <v>45</v>
      </c>
    </row>
    <row r="2005" spans="1:12" ht="19.5" customHeight="1" x14ac:dyDescent="0.25">
      <c r="A2005" s="32" t="s">
        <v>8</v>
      </c>
      <c r="B2005" s="27">
        <v>44883</v>
      </c>
      <c r="C2005" s="33">
        <v>44883.691601782404</v>
      </c>
      <c r="D2005" s="32" t="s">
        <v>10</v>
      </c>
      <c r="E2005" s="32" t="s">
        <v>27</v>
      </c>
      <c r="F2005" s="34">
        <v>108.2</v>
      </c>
      <c r="G2005" s="32" t="s">
        <v>43</v>
      </c>
      <c r="H2005" s="32">
        <v>555</v>
      </c>
      <c r="I2005" s="32">
        <v>60051</v>
      </c>
      <c r="J2005" s="32" t="s">
        <v>24</v>
      </c>
      <c r="K2005" s="32" t="s">
        <v>2026</v>
      </c>
      <c r="L2005" s="32" t="s">
        <v>45</v>
      </c>
    </row>
    <row r="2006" spans="1:12" ht="19.5" customHeight="1" x14ac:dyDescent="0.25">
      <c r="A2006" s="32" t="s">
        <v>8</v>
      </c>
      <c r="B2006" s="27">
        <v>44883</v>
      </c>
      <c r="C2006" s="35">
        <v>44883.69160189815</v>
      </c>
      <c r="D2006" s="32" t="s">
        <v>10</v>
      </c>
      <c r="E2006" s="36" t="s">
        <v>27</v>
      </c>
      <c r="F2006" s="37">
        <v>108.2</v>
      </c>
      <c r="G2006" s="32" t="s">
        <v>43</v>
      </c>
      <c r="H2006" s="36">
        <v>824</v>
      </c>
      <c r="I2006" s="32">
        <v>89156.800000000003</v>
      </c>
      <c r="J2006" s="36" t="s">
        <v>28</v>
      </c>
      <c r="K2006" s="36" t="s">
        <v>2027</v>
      </c>
      <c r="L2006" s="32" t="s">
        <v>45</v>
      </c>
    </row>
    <row r="2007" spans="1:12" ht="19.5" customHeight="1" x14ac:dyDescent="0.25">
      <c r="A2007" s="32" t="s">
        <v>8</v>
      </c>
      <c r="B2007" s="27">
        <v>44883</v>
      </c>
      <c r="C2007" s="35">
        <v>44883.691720324074</v>
      </c>
      <c r="D2007" s="32" t="s">
        <v>10</v>
      </c>
      <c r="E2007" s="36" t="s">
        <v>22</v>
      </c>
      <c r="F2007" s="37">
        <v>9.8529999999999998</v>
      </c>
      <c r="G2007" s="32" t="s">
        <v>43</v>
      </c>
      <c r="H2007" s="36">
        <v>1110</v>
      </c>
      <c r="I2007" s="32">
        <v>10936.83</v>
      </c>
      <c r="J2007" s="36" t="s">
        <v>23</v>
      </c>
      <c r="K2007" s="36" t="s">
        <v>2028</v>
      </c>
      <c r="L2007" s="32" t="s">
        <v>45</v>
      </c>
    </row>
    <row r="2008" spans="1:12" ht="19.5" customHeight="1" x14ac:dyDescent="0.25">
      <c r="A2008" s="32" t="s">
        <v>8</v>
      </c>
      <c r="B2008" s="27">
        <v>44883</v>
      </c>
      <c r="C2008" s="33">
        <v>44883.691720439812</v>
      </c>
      <c r="D2008" s="32" t="s">
        <v>10</v>
      </c>
      <c r="E2008" s="32" t="s">
        <v>22</v>
      </c>
      <c r="F2008" s="34">
        <v>9.8529999999999998</v>
      </c>
      <c r="G2008" s="32" t="s">
        <v>43</v>
      </c>
      <c r="H2008" s="32">
        <v>806</v>
      </c>
      <c r="I2008" s="32">
        <v>7941.52</v>
      </c>
      <c r="J2008" s="32" t="s">
        <v>24</v>
      </c>
      <c r="K2008" s="32" t="s">
        <v>2029</v>
      </c>
      <c r="L2008" s="32" t="s">
        <v>45</v>
      </c>
    </row>
    <row r="2009" spans="1:12" ht="19.5" customHeight="1" x14ac:dyDescent="0.25">
      <c r="A2009" s="32" t="s">
        <v>8</v>
      </c>
      <c r="B2009" s="27">
        <v>44883</v>
      </c>
      <c r="C2009" s="33">
        <v>44883.692365277777</v>
      </c>
      <c r="D2009" s="32" t="s">
        <v>10</v>
      </c>
      <c r="E2009" s="32" t="s">
        <v>27</v>
      </c>
      <c r="F2009" s="34">
        <v>108.16</v>
      </c>
      <c r="G2009" s="32" t="s">
        <v>43</v>
      </c>
      <c r="H2009" s="32">
        <v>445</v>
      </c>
      <c r="I2009" s="32">
        <v>48131.199999999997</v>
      </c>
      <c r="J2009" s="32" t="s">
        <v>24</v>
      </c>
      <c r="K2009" s="32" t="s">
        <v>2030</v>
      </c>
      <c r="L2009" s="32" t="s">
        <v>45</v>
      </c>
    </row>
    <row r="2010" spans="1:12" ht="19.5" customHeight="1" x14ac:dyDescent="0.25">
      <c r="A2010" s="32" t="s">
        <v>8</v>
      </c>
      <c r="B2010" s="27">
        <v>44883</v>
      </c>
      <c r="C2010" s="35">
        <v>44883.692365324074</v>
      </c>
      <c r="D2010" s="32" t="s">
        <v>10</v>
      </c>
      <c r="E2010" s="36" t="s">
        <v>27</v>
      </c>
      <c r="F2010" s="37">
        <v>108.16</v>
      </c>
      <c r="G2010" s="32" t="s">
        <v>43</v>
      </c>
      <c r="H2010" s="36">
        <v>228</v>
      </c>
      <c r="I2010" s="32">
        <v>24660.48</v>
      </c>
      <c r="J2010" s="36" t="s">
        <v>28</v>
      </c>
      <c r="K2010" s="36" t="s">
        <v>2031</v>
      </c>
      <c r="L2010" s="32" t="s">
        <v>45</v>
      </c>
    </row>
    <row r="2011" spans="1:12" ht="19.5" customHeight="1" x14ac:dyDescent="0.25">
      <c r="A2011" s="32" t="s">
        <v>8</v>
      </c>
      <c r="B2011" s="27">
        <v>44883</v>
      </c>
      <c r="C2011" s="33">
        <v>44883.692365324074</v>
      </c>
      <c r="D2011" s="32" t="s">
        <v>10</v>
      </c>
      <c r="E2011" s="32" t="s">
        <v>27</v>
      </c>
      <c r="F2011" s="34">
        <v>108.16</v>
      </c>
      <c r="G2011" s="32" t="s">
        <v>43</v>
      </c>
      <c r="H2011" s="32">
        <v>596</v>
      </c>
      <c r="I2011" s="32">
        <v>64463.360000000001</v>
      </c>
      <c r="J2011" s="32" t="s">
        <v>28</v>
      </c>
      <c r="K2011" s="32" t="s">
        <v>2032</v>
      </c>
      <c r="L2011" s="32" t="s">
        <v>45</v>
      </c>
    </row>
    <row r="2012" spans="1:12" ht="19.5" customHeight="1" x14ac:dyDescent="0.25">
      <c r="A2012" s="32" t="s">
        <v>8</v>
      </c>
      <c r="B2012" s="27">
        <v>44883</v>
      </c>
      <c r="C2012" s="35">
        <v>44883.692377094907</v>
      </c>
      <c r="D2012" s="32" t="s">
        <v>10</v>
      </c>
      <c r="E2012" s="36" t="s">
        <v>22</v>
      </c>
      <c r="F2012" s="37">
        <v>9.85</v>
      </c>
      <c r="G2012" s="32" t="s">
        <v>43</v>
      </c>
      <c r="H2012" s="36">
        <v>800</v>
      </c>
      <c r="I2012" s="32">
        <v>7880</v>
      </c>
      <c r="J2012" s="36" t="s">
        <v>23</v>
      </c>
      <c r="K2012" s="36" t="s">
        <v>2033</v>
      </c>
      <c r="L2012" s="32" t="s">
        <v>45</v>
      </c>
    </row>
    <row r="2013" spans="1:12" ht="19.5" customHeight="1" x14ac:dyDescent="0.25">
      <c r="A2013" s="32" t="s">
        <v>8</v>
      </c>
      <c r="B2013" s="27">
        <v>44883</v>
      </c>
      <c r="C2013" s="33">
        <v>44883.6927330787</v>
      </c>
      <c r="D2013" s="32" t="s">
        <v>10</v>
      </c>
      <c r="E2013" s="32" t="s">
        <v>22</v>
      </c>
      <c r="F2013" s="34">
        <v>9.85</v>
      </c>
      <c r="G2013" s="32" t="s">
        <v>43</v>
      </c>
      <c r="H2013" s="32">
        <v>99</v>
      </c>
      <c r="I2013" s="32">
        <v>975.15</v>
      </c>
      <c r="J2013" s="32" t="s">
        <v>24</v>
      </c>
      <c r="K2013" s="32" t="s">
        <v>2034</v>
      </c>
      <c r="L2013" s="32" t="s">
        <v>45</v>
      </c>
    </row>
    <row r="2014" spans="1:12" ht="19.5" customHeight="1" x14ac:dyDescent="0.25">
      <c r="A2014" s="32" t="s">
        <v>8</v>
      </c>
      <c r="B2014" s="27">
        <v>44883</v>
      </c>
      <c r="C2014" s="35">
        <v>44883.692765601852</v>
      </c>
      <c r="D2014" s="32" t="s">
        <v>10</v>
      </c>
      <c r="E2014" s="36" t="s">
        <v>22</v>
      </c>
      <c r="F2014" s="37">
        <v>9.85</v>
      </c>
      <c r="G2014" s="32" t="s">
        <v>43</v>
      </c>
      <c r="H2014" s="36">
        <v>798</v>
      </c>
      <c r="I2014" s="32">
        <v>7860.3</v>
      </c>
      <c r="J2014" s="36" t="s">
        <v>23</v>
      </c>
      <c r="K2014" s="36" t="s">
        <v>2035</v>
      </c>
      <c r="L2014" s="32" t="s">
        <v>45</v>
      </c>
    </row>
    <row r="2015" spans="1:12" ht="19.5" customHeight="1" x14ac:dyDescent="0.25">
      <c r="A2015" s="32" t="s">
        <v>8</v>
      </c>
      <c r="B2015" s="27">
        <v>44883</v>
      </c>
      <c r="C2015" s="33">
        <v>44883.692765717591</v>
      </c>
      <c r="D2015" s="32" t="s">
        <v>10</v>
      </c>
      <c r="E2015" s="32" t="s">
        <v>22</v>
      </c>
      <c r="F2015" s="34">
        <v>9.85</v>
      </c>
      <c r="G2015" s="32" t="s">
        <v>43</v>
      </c>
      <c r="H2015" s="32">
        <v>725</v>
      </c>
      <c r="I2015" s="32">
        <v>7141.25</v>
      </c>
      <c r="J2015" s="32" t="s">
        <v>24</v>
      </c>
      <c r="K2015" s="32" t="s">
        <v>2036</v>
      </c>
      <c r="L2015" s="32" t="s">
        <v>45</v>
      </c>
    </row>
    <row r="2016" spans="1:12" ht="19.5" customHeight="1" x14ac:dyDescent="0.25">
      <c r="A2016" s="32" t="s">
        <v>8</v>
      </c>
      <c r="B2016" s="27">
        <v>44883</v>
      </c>
      <c r="C2016" s="33">
        <v>44883.693028981485</v>
      </c>
      <c r="D2016" s="32" t="s">
        <v>10</v>
      </c>
      <c r="E2016" s="32" t="s">
        <v>27</v>
      </c>
      <c r="F2016" s="34">
        <v>108.14</v>
      </c>
      <c r="G2016" s="32" t="s">
        <v>43</v>
      </c>
      <c r="H2016" s="32">
        <v>823</v>
      </c>
      <c r="I2016" s="32">
        <v>88999.22</v>
      </c>
      <c r="J2016" s="32" t="s">
        <v>28</v>
      </c>
      <c r="K2016" s="32" t="s">
        <v>2037</v>
      </c>
      <c r="L2016" s="32" t="s">
        <v>45</v>
      </c>
    </row>
    <row r="2017" spans="1:12" ht="19.5" customHeight="1" x14ac:dyDescent="0.25">
      <c r="A2017" s="32" t="s">
        <v>8</v>
      </c>
      <c r="B2017" s="27">
        <v>44883</v>
      </c>
      <c r="C2017" s="33">
        <v>44883.693029097223</v>
      </c>
      <c r="D2017" s="32" t="s">
        <v>10</v>
      </c>
      <c r="E2017" s="32" t="s">
        <v>27</v>
      </c>
      <c r="F2017" s="34">
        <v>108.14</v>
      </c>
      <c r="G2017" s="32" t="s">
        <v>43</v>
      </c>
      <c r="H2017" s="32">
        <v>445</v>
      </c>
      <c r="I2017" s="32">
        <v>48122.3</v>
      </c>
      <c r="J2017" s="32" t="s">
        <v>24</v>
      </c>
      <c r="K2017" s="32" t="s">
        <v>2038</v>
      </c>
      <c r="L2017" s="32" t="s">
        <v>45</v>
      </c>
    </row>
    <row r="2018" spans="1:12" ht="19.5" customHeight="1" x14ac:dyDescent="0.25">
      <c r="A2018" s="32" t="s">
        <v>8</v>
      </c>
      <c r="B2018" s="27">
        <v>44883</v>
      </c>
      <c r="C2018" s="35">
        <v>44883.69360431713</v>
      </c>
      <c r="D2018" s="32" t="s">
        <v>10</v>
      </c>
      <c r="E2018" s="36" t="s">
        <v>27</v>
      </c>
      <c r="F2018" s="37">
        <v>108.14</v>
      </c>
      <c r="G2018" s="32" t="s">
        <v>43</v>
      </c>
      <c r="H2018" s="36">
        <v>824</v>
      </c>
      <c r="I2018" s="32">
        <v>89107.36</v>
      </c>
      <c r="J2018" s="36" t="s">
        <v>28</v>
      </c>
      <c r="K2018" s="36" t="s">
        <v>2039</v>
      </c>
      <c r="L2018" s="32" t="s">
        <v>45</v>
      </c>
    </row>
    <row r="2019" spans="1:12" ht="19.5" customHeight="1" x14ac:dyDescent="0.25">
      <c r="A2019" s="32" t="s">
        <v>8</v>
      </c>
      <c r="B2019" s="27">
        <v>44883</v>
      </c>
      <c r="C2019" s="35">
        <v>44883.693604432869</v>
      </c>
      <c r="D2019" s="32" t="s">
        <v>10</v>
      </c>
      <c r="E2019" s="36" t="s">
        <v>27</v>
      </c>
      <c r="F2019" s="37">
        <v>108.14</v>
      </c>
      <c r="G2019" s="32" t="s">
        <v>43</v>
      </c>
      <c r="H2019" s="36">
        <v>446</v>
      </c>
      <c r="I2019" s="32">
        <v>48230.44</v>
      </c>
      <c r="J2019" s="36" t="s">
        <v>24</v>
      </c>
      <c r="K2019" s="36" t="s">
        <v>2040</v>
      </c>
      <c r="L2019" s="32" t="s">
        <v>45</v>
      </c>
    </row>
    <row r="2020" spans="1:12" ht="19.5" customHeight="1" x14ac:dyDescent="0.25">
      <c r="A2020" s="32" t="s">
        <v>8</v>
      </c>
      <c r="B2020" s="27">
        <v>44883</v>
      </c>
      <c r="C2020" s="35">
        <v>44883.693737847221</v>
      </c>
      <c r="D2020" s="32" t="s">
        <v>10</v>
      </c>
      <c r="E2020" s="36" t="s">
        <v>22</v>
      </c>
      <c r="F2020" s="37">
        <v>9.85</v>
      </c>
      <c r="G2020" s="32" t="s">
        <v>43</v>
      </c>
      <c r="H2020" s="36">
        <v>799</v>
      </c>
      <c r="I2020" s="32">
        <v>7870.15</v>
      </c>
      <c r="J2020" s="36" t="s">
        <v>23</v>
      </c>
      <c r="K2020" s="36" t="s">
        <v>2041</v>
      </c>
      <c r="L2020" s="32" t="s">
        <v>45</v>
      </c>
    </row>
    <row r="2021" spans="1:12" ht="19.5" customHeight="1" x14ac:dyDescent="0.25">
      <c r="A2021" s="32" t="s">
        <v>8</v>
      </c>
      <c r="B2021" s="27">
        <v>44883</v>
      </c>
      <c r="C2021" s="33">
        <v>44883.693981331016</v>
      </c>
      <c r="D2021" s="32" t="s">
        <v>10</v>
      </c>
      <c r="E2021" s="32" t="s">
        <v>27</v>
      </c>
      <c r="F2021" s="34">
        <v>108.12</v>
      </c>
      <c r="G2021" s="32" t="s">
        <v>43</v>
      </c>
      <c r="H2021" s="32">
        <v>673</v>
      </c>
      <c r="I2021" s="32">
        <v>72764.759999999995</v>
      </c>
      <c r="J2021" s="32" t="s">
        <v>28</v>
      </c>
      <c r="K2021" s="32" t="s">
        <v>2042</v>
      </c>
      <c r="L2021" s="32" t="s">
        <v>45</v>
      </c>
    </row>
    <row r="2022" spans="1:12" ht="19.5" customHeight="1" x14ac:dyDescent="0.25">
      <c r="A2022" s="32" t="s">
        <v>8</v>
      </c>
      <c r="B2022" s="27">
        <v>44883</v>
      </c>
      <c r="C2022" s="33">
        <v>44883.69416121528</v>
      </c>
      <c r="D2022" s="32" t="s">
        <v>10</v>
      </c>
      <c r="E2022" s="32" t="s">
        <v>27</v>
      </c>
      <c r="F2022" s="34">
        <v>108.12</v>
      </c>
      <c r="G2022" s="32" t="s">
        <v>43</v>
      </c>
      <c r="H2022" s="32">
        <v>555</v>
      </c>
      <c r="I2022" s="32">
        <v>60006.6</v>
      </c>
      <c r="J2022" s="32" t="s">
        <v>24</v>
      </c>
      <c r="K2022" s="32" t="s">
        <v>2043</v>
      </c>
      <c r="L2022" s="32" t="s">
        <v>45</v>
      </c>
    </row>
    <row r="2023" spans="1:12" ht="19.5" customHeight="1" x14ac:dyDescent="0.25">
      <c r="A2023" s="32" t="s">
        <v>8</v>
      </c>
      <c r="B2023" s="27">
        <v>44883</v>
      </c>
      <c r="C2023" s="35">
        <v>44883.694199490739</v>
      </c>
      <c r="D2023" s="32" t="s">
        <v>10</v>
      </c>
      <c r="E2023" s="36" t="s">
        <v>22</v>
      </c>
      <c r="F2023" s="37">
        <v>9.8490000000000002</v>
      </c>
      <c r="G2023" s="32" t="s">
        <v>43</v>
      </c>
      <c r="H2023" s="36">
        <v>447</v>
      </c>
      <c r="I2023" s="32">
        <v>4402.5</v>
      </c>
      <c r="J2023" s="36" t="s">
        <v>24</v>
      </c>
      <c r="K2023" s="36" t="s">
        <v>2044</v>
      </c>
      <c r="L2023" s="32" t="s">
        <v>45</v>
      </c>
    </row>
    <row r="2024" spans="1:12" ht="19.5" customHeight="1" x14ac:dyDescent="0.25">
      <c r="A2024" s="32" t="s">
        <v>8</v>
      </c>
      <c r="B2024" s="27">
        <v>44883</v>
      </c>
      <c r="C2024" s="35">
        <v>44883.694199490739</v>
      </c>
      <c r="D2024" s="32" t="s">
        <v>10</v>
      </c>
      <c r="E2024" s="36" t="s">
        <v>22</v>
      </c>
      <c r="F2024" s="37">
        <v>9.8490000000000002</v>
      </c>
      <c r="G2024" s="32" t="s">
        <v>43</v>
      </c>
      <c r="H2024" s="36">
        <v>377</v>
      </c>
      <c r="I2024" s="32">
        <v>3713.07</v>
      </c>
      <c r="J2024" s="36" t="s">
        <v>24</v>
      </c>
      <c r="K2024" s="36" t="s">
        <v>2045</v>
      </c>
      <c r="L2024" s="32" t="s">
        <v>45</v>
      </c>
    </row>
    <row r="2025" spans="1:12" ht="19.5" customHeight="1" x14ac:dyDescent="0.25">
      <c r="A2025" s="32" t="s">
        <v>8</v>
      </c>
      <c r="B2025" s="27">
        <v>44883</v>
      </c>
      <c r="C2025" s="33">
        <v>44883.694199606478</v>
      </c>
      <c r="D2025" s="32" t="s">
        <v>10</v>
      </c>
      <c r="E2025" s="32" t="s">
        <v>22</v>
      </c>
      <c r="F2025" s="34">
        <v>9.8490000000000002</v>
      </c>
      <c r="G2025" s="32" t="s">
        <v>43</v>
      </c>
      <c r="H2025" s="32">
        <v>933</v>
      </c>
      <c r="I2025" s="32">
        <v>9189.1200000000008</v>
      </c>
      <c r="J2025" s="32" t="s">
        <v>23</v>
      </c>
      <c r="K2025" s="32" t="s">
        <v>2046</v>
      </c>
      <c r="L2025" s="32" t="s">
        <v>45</v>
      </c>
    </row>
    <row r="2026" spans="1:12" ht="19.5" customHeight="1" x14ac:dyDescent="0.25">
      <c r="A2026" s="32" t="s">
        <v>8</v>
      </c>
      <c r="B2026" s="27">
        <v>44883</v>
      </c>
      <c r="C2026" s="33">
        <v>44883.694200034719</v>
      </c>
      <c r="D2026" s="32" t="s">
        <v>10</v>
      </c>
      <c r="E2026" s="32" t="s">
        <v>22</v>
      </c>
      <c r="F2026" s="34">
        <v>9.8490000000000002</v>
      </c>
      <c r="G2026" s="32" t="s">
        <v>43</v>
      </c>
      <c r="H2026" s="32">
        <v>357</v>
      </c>
      <c r="I2026" s="32">
        <v>3516.09</v>
      </c>
      <c r="J2026" s="32" t="s">
        <v>24</v>
      </c>
      <c r="K2026" s="32" t="s">
        <v>2047</v>
      </c>
      <c r="L2026" s="32" t="s">
        <v>45</v>
      </c>
    </row>
    <row r="2027" spans="1:12" ht="19.5" customHeight="1" x14ac:dyDescent="0.25">
      <c r="A2027" s="32" t="s">
        <v>8</v>
      </c>
      <c r="B2027" s="27">
        <v>44883</v>
      </c>
      <c r="C2027" s="35">
        <v>44883.694753391203</v>
      </c>
      <c r="D2027" s="32" t="s">
        <v>10</v>
      </c>
      <c r="E2027" s="36" t="s">
        <v>27</v>
      </c>
      <c r="F2027" s="37">
        <v>108.1</v>
      </c>
      <c r="G2027" s="32" t="s">
        <v>43</v>
      </c>
      <c r="H2027" s="36">
        <v>452</v>
      </c>
      <c r="I2027" s="32">
        <v>48861.2</v>
      </c>
      <c r="J2027" s="36" t="s">
        <v>28</v>
      </c>
      <c r="K2027" s="36" t="s">
        <v>2048</v>
      </c>
      <c r="L2027" s="32" t="s">
        <v>45</v>
      </c>
    </row>
    <row r="2028" spans="1:12" ht="19.5" customHeight="1" x14ac:dyDescent="0.25">
      <c r="A2028" s="32" t="s">
        <v>8</v>
      </c>
      <c r="B2028" s="27">
        <v>44883</v>
      </c>
      <c r="C2028" s="33">
        <v>44883.694783888888</v>
      </c>
      <c r="D2028" s="32" t="s">
        <v>10</v>
      </c>
      <c r="E2028" s="32" t="s">
        <v>27</v>
      </c>
      <c r="F2028" s="34">
        <v>108.1</v>
      </c>
      <c r="G2028" s="32" t="s">
        <v>43</v>
      </c>
      <c r="H2028" s="32">
        <v>578</v>
      </c>
      <c r="I2028" s="32">
        <v>62481.8</v>
      </c>
      <c r="J2028" s="32" t="s">
        <v>28</v>
      </c>
      <c r="K2028" s="32" t="s">
        <v>2049</v>
      </c>
      <c r="L2028" s="32" t="s">
        <v>45</v>
      </c>
    </row>
    <row r="2029" spans="1:12" ht="19.5" customHeight="1" x14ac:dyDescent="0.25">
      <c r="A2029" s="32" t="s">
        <v>8</v>
      </c>
      <c r="B2029" s="27">
        <v>44883</v>
      </c>
      <c r="C2029" s="35">
        <v>44883.694784131942</v>
      </c>
      <c r="D2029" s="32" t="s">
        <v>10</v>
      </c>
      <c r="E2029" s="36" t="s">
        <v>22</v>
      </c>
      <c r="F2029" s="37">
        <v>9.8469999999999995</v>
      </c>
      <c r="G2029" s="32" t="s">
        <v>43</v>
      </c>
      <c r="H2029" s="36">
        <v>640</v>
      </c>
      <c r="I2029" s="32">
        <v>6302.08</v>
      </c>
      <c r="J2029" s="36" t="s">
        <v>23</v>
      </c>
      <c r="K2029" s="36" t="s">
        <v>2050</v>
      </c>
      <c r="L2029" s="32" t="s">
        <v>45</v>
      </c>
    </row>
    <row r="2030" spans="1:12" ht="19.5" customHeight="1" x14ac:dyDescent="0.25">
      <c r="A2030" s="32" t="s">
        <v>8</v>
      </c>
      <c r="B2030" s="27">
        <v>44883</v>
      </c>
      <c r="C2030" s="33">
        <v>44883.695310590279</v>
      </c>
      <c r="D2030" s="32" t="s">
        <v>10</v>
      </c>
      <c r="E2030" s="32" t="s">
        <v>27</v>
      </c>
      <c r="F2030" s="34">
        <v>108.1</v>
      </c>
      <c r="G2030" s="32" t="s">
        <v>43</v>
      </c>
      <c r="H2030" s="32">
        <v>286</v>
      </c>
      <c r="I2030" s="32">
        <v>30916.6</v>
      </c>
      <c r="J2030" s="32" t="s">
        <v>28</v>
      </c>
      <c r="K2030" s="32" t="s">
        <v>2051</v>
      </c>
      <c r="L2030" s="32" t="s">
        <v>45</v>
      </c>
    </row>
    <row r="2031" spans="1:12" ht="19.5" customHeight="1" x14ac:dyDescent="0.25">
      <c r="A2031" s="32" t="s">
        <v>8</v>
      </c>
      <c r="B2031" s="27">
        <v>44883</v>
      </c>
      <c r="C2031" s="35">
        <v>44883.695970138891</v>
      </c>
      <c r="D2031" s="32" t="s">
        <v>10</v>
      </c>
      <c r="E2031" s="36" t="s">
        <v>22</v>
      </c>
      <c r="F2031" s="37">
        <v>9.85</v>
      </c>
      <c r="G2031" s="32" t="s">
        <v>43</v>
      </c>
      <c r="H2031" s="36">
        <v>217</v>
      </c>
      <c r="I2031" s="32">
        <v>2137.4499999999998</v>
      </c>
      <c r="J2031" s="36" t="s">
        <v>23</v>
      </c>
      <c r="K2031" s="36" t="s">
        <v>2052</v>
      </c>
      <c r="L2031" s="32" t="s">
        <v>45</v>
      </c>
    </row>
    <row r="2032" spans="1:12" ht="19.5" customHeight="1" x14ac:dyDescent="0.25">
      <c r="A2032" s="32" t="s">
        <v>8</v>
      </c>
      <c r="B2032" s="27">
        <v>44883</v>
      </c>
      <c r="C2032" s="35">
        <v>44883.695970138891</v>
      </c>
      <c r="D2032" s="32" t="s">
        <v>10</v>
      </c>
      <c r="E2032" s="36" t="s">
        <v>22</v>
      </c>
      <c r="F2032" s="37">
        <v>9.85</v>
      </c>
      <c r="G2032" s="32" t="s">
        <v>43</v>
      </c>
      <c r="H2032" s="36">
        <v>594</v>
      </c>
      <c r="I2032" s="32">
        <v>5850.9</v>
      </c>
      <c r="J2032" s="36" t="s">
        <v>23</v>
      </c>
      <c r="K2032" s="36" t="s">
        <v>2053</v>
      </c>
      <c r="L2032" s="32" t="s">
        <v>45</v>
      </c>
    </row>
    <row r="2033" spans="1:12" ht="19.5" customHeight="1" x14ac:dyDescent="0.25">
      <c r="A2033" s="32" t="s">
        <v>8</v>
      </c>
      <c r="B2033" s="27">
        <v>44883</v>
      </c>
      <c r="C2033" s="33">
        <v>44883.696030891202</v>
      </c>
      <c r="D2033" s="32" t="s">
        <v>10</v>
      </c>
      <c r="E2033" s="32" t="s">
        <v>22</v>
      </c>
      <c r="F2033" s="34">
        <v>9.8480000000000008</v>
      </c>
      <c r="G2033" s="32" t="s">
        <v>43</v>
      </c>
      <c r="H2033" s="32">
        <v>1</v>
      </c>
      <c r="I2033" s="32">
        <v>9.85</v>
      </c>
      <c r="J2033" s="32" t="s">
        <v>23</v>
      </c>
      <c r="K2033" s="32" t="s">
        <v>2054</v>
      </c>
      <c r="L2033" s="32" t="s">
        <v>45</v>
      </c>
    </row>
    <row r="2034" spans="1:12" ht="19.5" customHeight="1" x14ac:dyDescent="0.25">
      <c r="A2034" s="32" t="s">
        <v>8</v>
      </c>
      <c r="B2034" s="27">
        <v>44883</v>
      </c>
      <c r="C2034" s="33">
        <v>44883.696193298609</v>
      </c>
      <c r="D2034" s="32" t="s">
        <v>10</v>
      </c>
      <c r="E2034" s="32" t="s">
        <v>27</v>
      </c>
      <c r="F2034" s="34">
        <v>108.12</v>
      </c>
      <c r="G2034" s="32" t="s">
        <v>43</v>
      </c>
      <c r="H2034" s="32">
        <v>444</v>
      </c>
      <c r="I2034" s="32">
        <v>48005.279999999999</v>
      </c>
      <c r="J2034" s="32" t="s">
        <v>24</v>
      </c>
      <c r="K2034" s="32" t="s">
        <v>2055</v>
      </c>
      <c r="L2034" s="32" t="s">
        <v>45</v>
      </c>
    </row>
    <row r="2035" spans="1:12" ht="19.5" customHeight="1" x14ac:dyDescent="0.25">
      <c r="A2035" s="32" t="s">
        <v>8</v>
      </c>
      <c r="B2035" s="27">
        <v>44883</v>
      </c>
      <c r="C2035" s="33">
        <v>44883.696193344906</v>
      </c>
      <c r="D2035" s="32" t="s">
        <v>10</v>
      </c>
      <c r="E2035" s="32" t="s">
        <v>27</v>
      </c>
      <c r="F2035" s="34">
        <v>108.12</v>
      </c>
      <c r="G2035" s="32" t="s">
        <v>43</v>
      </c>
      <c r="H2035" s="32">
        <v>581</v>
      </c>
      <c r="I2035" s="32">
        <v>62817.72</v>
      </c>
      <c r="J2035" s="32" t="s">
        <v>28</v>
      </c>
      <c r="K2035" s="32" t="s">
        <v>2056</v>
      </c>
      <c r="L2035" s="32" t="s">
        <v>45</v>
      </c>
    </row>
    <row r="2036" spans="1:12" ht="19.5" customHeight="1" x14ac:dyDescent="0.25">
      <c r="A2036" s="32" t="s">
        <v>8</v>
      </c>
      <c r="B2036" s="27">
        <v>44883</v>
      </c>
      <c r="C2036" s="35">
        <v>44883.696194953707</v>
      </c>
      <c r="D2036" s="32" t="s">
        <v>10</v>
      </c>
      <c r="E2036" s="36" t="s">
        <v>27</v>
      </c>
      <c r="F2036" s="37">
        <v>108.1</v>
      </c>
      <c r="G2036" s="32" t="s">
        <v>43</v>
      </c>
      <c r="H2036" s="36">
        <v>1</v>
      </c>
      <c r="I2036" s="32">
        <v>108.1</v>
      </c>
      <c r="J2036" s="36" t="s">
        <v>24</v>
      </c>
      <c r="K2036" s="36" t="s">
        <v>2057</v>
      </c>
      <c r="L2036" s="32" t="s">
        <v>45</v>
      </c>
    </row>
    <row r="2037" spans="1:12" ht="19.5" customHeight="1" x14ac:dyDescent="0.25">
      <c r="A2037" s="32" t="s">
        <v>8</v>
      </c>
      <c r="B2037" s="27">
        <v>44883</v>
      </c>
      <c r="C2037" s="35">
        <v>44883.696596250003</v>
      </c>
      <c r="D2037" s="32" t="s">
        <v>10</v>
      </c>
      <c r="E2037" s="36" t="s">
        <v>27</v>
      </c>
      <c r="F2037" s="37">
        <v>108.14</v>
      </c>
      <c r="G2037" s="32" t="s">
        <v>43</v>
      </c>
      <c r="H2037" s="36">
        <v>1</v>
      </c>
      <c r="I2037" s="32">
        <v>108.14</v>
      </c>
      <c r="J2037" s="36" t="s">
        <v>28</v>
      </c>
      <c r="K2037" s="36" t="s">
        <v>2058</v>
      </c>
      <c r="L2037" s="32" t="s">
        <v>45</v>
      </c>
    </row>
    <row r="2038" spans="1:12" ht="19.5" customHeight="1" x14ac:dyDescent="0.25">
      <c r="A2038" s="32"/>
      <c r="B2038" s="27"/>
      <c r="C2038" s="33"/>
      <c r="D2038" s="32"/>
      <c r="E2038" s="32"/>
      <c r="F2038" s="34"/>
      <c r="G2038" s="32"/>
      <c r="H2038" s="32"/>
      <c r="I2038" s="32"/>
      <c r="J2038" s="32"/>
      <c r="K2038" s="32"/>
      <c r="L2038" s="32"/>
    </row>
    <row r="2039" spans="1:12" ht="19.5" customHeight="1" x14ac:dyDescent="0.25">
      <c r="A2039" s="32"/>
      <c r="B2039" s="27"/>
      <c r="C2039" s="35"/>
      <c r="D2039" s="32"/>
      <c r="E2039" s="36"/>
      <c r="F2039" s="37"/>
      <c r="G2039" s="32"/>
      <c r="H2039" s="36"/>
      <c r="I2039" s="32"/>
      <c r="J2039" s="36"/>
      <c r="K2039" s="36"/>
      <c r="L2039" s="32"/>
    </row>
    <row r="2040" spans="1:12" ht="19.5" customHeight="1" x14ac:dyDescent="0.25">
      <c r="A2040" s="32"/>
      <c r="B2040" s="27"/>
      <c r="C2040" s="33"/>
      <c r="D2040" s="32"/>
      <c r="E2040" s="32"/>
      <c r="F2040" s="34"/>
      <c r="G2040" s="32"/>
      <c r="H2040" s="32"/>
      <c r="I2040" s="32"/>
      <c r="J2040" s="32"/>
      <c r="K2040" s="32"/>
      <c r="L2040" s="32"/>
    </row>
    <row r="2041" spans="1:12" ht="19.5" customHeight="1" x14ac:dyDescent="0.25">
      <c r="A2041" s="32"/>
      <c r="B2041" s="27"/>
      <c r="C2041" s="35"/>
      <c r="D2041" s="32"/>
      <c r="E2041" s="36"/>
      <c r="F2041" s="37"/>
      <c r="G2041" s="32"/>
      <c r="H2041" s="36"/>
      <c r="I2041" s="32"/>
      <c r="J2041" s="36"/>
      <c r="K2041" s="36"/>
      <c r="L2041" s="32"/>
    </row>
    <row r="2042" spans="1:12" ht="19.5" customHeight="1" x14ac:dyDescent="0.25">
      <c r="A2042" s="32"/>
      <c r="B2042" s="27"/>
      <c r="C2042" s="33"/>
      <c r="D2042" s="32"/>
      <c r="E2042" s="32"/>
      <c r="F2042" s="34"/>
      <c r="G2042" s="32"/>
      <c r="H2042" s="32"/>
      <c r="I2042" s="32"/>
      <c r="J2042" s="32"/>
      <c r="K2042" s="32"/>
      <c r="L2042" s="32"/>
    </row>
    <row r="2043" spans="1:12" ht="19.5" customHeight="1" x14ac:dyDescent="0.25">
      <c r="A2043" s="32"/>
      <c r="B2043" s="27"/>
      <c r="C2043" s="35"/>
      <c r="D2043" s="32"/>
      <c r="E2043" s="36"/>
      <c r="F2043" s="37"/>
      <c r="G2043" s="32"/>
      <c r="H2043" s="36"/>
      <c r="I2043" s="32"/>
      <c r="J2043" s="36"/>
      <c r="K2043" s="36"/>
      <c r="L2043" s="32"/>
    </row>
    <row r="2044" spans="1:12" ht="19.5" customHeight="1" x14ac:dyDescent="0.25">
      <c r="A2044" s="32"/>
      <c r="B2044" s="27"/>
      <c r="C2044" s="33"/>
      <c r="D2044" s="32"/>
      <c r="E2044" s="32"/>
      <c r="F2044" s="34"/>
      <c r="G2044" s="32"/>
      <c r="H2044" s="32"/>
      <c r="I2044" s="32"/>
      <c r="J2044" s="32"/>
      <c r="K2044" s="32"/>
      <c r="L2044" s="32"/>
    </row>
    <row r="2045" spans="1:12" ht="19.5" customHeight="1" x14ac:dyDescent="0.25">
      <c r="A2045" s="32"/>
      <c r="B2045" s="27"/>
      <c r="C2045" s="35"/>
      <c r="D2045" s="32"/>
      <c r="E2045" s="36"/>
      <c r="F2045" s="37"/>
      <c r="G2045" s="32"/>
      <c r="H2045" s="36"/>
      <c r="I2045" s="32"/>
      <c r="J2045" s="36"/>
      <c r="K2045" s="36"/>
      <c r="L2045" s="32"/>
    </row>
    <row r="2046" spans="1:12" ht="19.5" customHeight="1" x14ac:dyDescent="0.25">
      <c r="A2046" s="32"/>
      <c r="B2046" s="27"/>
      <c r="C2046" s="33"/>
      <c r="D2046" s="32"/>
      <c r="E2046" s="32"/>
      <c r="F2046" s="34"/>
      <c r="G2046" s="32"/>
      <c r="H2046" s="32"/>
      <c r="I2046" s="32"/>
      <c r="J2046" s="32"/>
      <c r="K2046" s="32"/>
      <c r="L2046" s="32"/>
    </row>
    <row r="2047" spans="1:12" ht="19.5" customHeight="1" x14ac:dyDescent="0.25">
      <c r="A2047" s="32"/>
      <c r="B2047" s="27"/>
      <c r="C2047" s="35"/>
      <c r="D2047" s="32"/>
      <c r="E2047" s="36"/>
      <c r="F2047" s="37"/>
      <c r="G2047" s="32"/>
      <c r="H2047" s="36"/>
      <c r="I2047" s="32"/>
      <c r="J2047" s="36"/>
      <c r="K2047" s="36"/>
      <c r="L2047" s="32"/>
    </row>
    <row r="2048" spans="1:12" ht="19.5" customHeight="1" x14ac:dyDescent="0.25">
      <c r="A2048" s="32"/>
      <c r="B2048" s="27"/>
      <c r="C2048" s="35"/>
      <c r="D2048" s="32"/>
      <c r="E2048" s="36"/>
      <c r="F2048" s="37"/>
      <c r="G2048" s="32"/>
      <c r="H2048" s="36"/>
      <c r="I2048" s="32"/>
      <c r="J2048" s="36"/>
      <c r="K2048" s="36"/>
      <c r="L2048" s="32"/>
    </row>
    <row r="2049" spans="1:12" ht="19.5" customHeight="1" x14ac:dyDescent="0.25">
      <c r="A2049" s="32"/>
      <c r="B2049" s="27"/>
      <c r="C2049" s="33"/>
      <c r="D2049" s="32"/>
      <c r="E2049" s="32"/>
      <c r="F2049" s="34"/>
      <c r="G2049" s="32"/>
      <c r="H2049" s="32"/>
      <c r="I2049" s="32"/>
      <c r="J2049" s="32"/>
      <c r="K2049" s="32"/>
      <c r="L2049" s="32"/>
    </row>
    <row r="2050" spans="1:12" ht="19.5" customHeight="1" x14ac:dyDescent="0.25">
      <c r="A2050" s="32"/>
      <c r="B2050" s="27"/>
      <c r="C2050" s="33"/>
      <c r="D2050" s="32"/>
      <c r="E2050" s="32"/>
      <c r="F2050" s="34"/>
      <c r="G2050" s="32"/>
      <c r="H2050" s="32"/>
      <c r="I2050" s="32"/>
      <c r="J2050" s="32"/>
      <c r="K2050" s="32"/>
      <c r="L2050" s="32"/>
    </row>
    <row r="2051" spans="1:12" ht="19.5" customHeight="1" x14ac:dyDescent="0.25">
      <c r="A2051" s="32"/>
      <c r="B2051" s="27"/>
      <c r="C2051" s="35"/>
      <c r="D2051" s="32"/>
      <c r="E2051" s="36"/>
      <c r="F2051" s="37"/>
      <c r="G2051" s="32"/>
      <c r="H2051" s="36"/>
      <c r="I2051" s="32"/>
      <c r="J2051" s="36"/>
      <c r="K2051" s="36"/>
      <c r="L2051" s="32"/>
    </row>
    <row r="2052" spans="1:12" ht="19.5" customHeight="1" x14ac:dyDescent="0.25">
      <c r="A2052" s="32"/>
      <c r="B2052" s="27"/>
      <c r="C2052" s="33"/>
      <c r="D2052" s="32"/>
      <c r="E2052" s="32"/>
      <c r="F2052" s="34"/>
      <c r="G2052" s="32"/>
      <c r="H2052" s="32"/>
      <c r="I2052" s="32"/>
      <c r="J2052" s="32"/>
      <c r="K2052" s="32"/>
      <c r="L2052" s="32"/>
    </row>
    <row r="2053" spans="1:12" ht="19.5" customHeight="1" x14ac:dyDescent="0.25">
      <c r="A2053" s="32"/>
      <c r="B2053" s="27"/>
      <c r="C2053" s="35"/>
      <c r="D2053" s="32"/>
      <c r="E2053" s="36"/>
      <c r="F2053" s="37"/>
      <c r="G2053" s="32"/>
      <c r="H2053" s="36"/>
      <c r="I2053" s="32"/>
      <c r="J2053" s="36"/>
      <c r="K2053" s="36"/>
      <c r="L2053" s="32"/>
    </row>
    <row r="2054" spans="1:12" ht="19.5" customHeight="1" x14ac:dyDescent="0.25">
      <c r="A2054" s="32"/>
      <c r="B2054" s="27"/>
      <c r="C2054" s="33"/>
      <c r="D2054" s="32"/>
      <c r="E2054" s="32"/>
      <c r="F2054" s="34"/>
      <c r="G2054" s="32"/>
      <c r="H2054" s="32"/>
      <c r="I2054" s="32"/>
      <c r="J2054" s="32"/>
      <c r="K2054" s="32"/>
      <c r="L2054" s="32"/>
    </row>
    <row r="2055" spans="1:12" ht="19.5" customHeight="1" x14ac:dyDescent="0.25">
      <c r="A2055" s="32"/>
      <c r="B2055" s="27"/>
      <c r="C2055" s="35"/>
      <c r="D2055" s="32"/>
      <c r="E2055" s="36"/>
      <c r="F2055" s="37"/>
      <c r="G2055" s="32"/>
      <c r="H2055" s="36"/>
      <c r="I2055" s="32"/>
      <c r="J2055" s="36"/>
      <c r="K2055" s="36"/>
      <c r="L2055" s="32"/>
    </row>
    <row r="2056" spans="1:12" ht="19.5" customHeight="1" x14ac:dyDescent="0.25">
      <c r="A2056" s="32"/>
      <c r="B2056" s="27"/>
      <c r="C2056" s="35"/>
      <c r="D2056" s="32"/>
      <c r="E2056" s="36"/>
      <c r="F2056" s="37"/>
      <c r="G2056" s="32"/>
      <c r="H2056" s="36"/>
      <c r="I2056" s="32"/>
      <c r="J2056" s="36"/>
      <c r="K2056" s="36"/>
      <c r="L2056" s="32"/>
    </row>
    <row r="2057" spans="1:12" ht="19.5" customHeight="1" x14ac:dyDescent="0.25">
      <c r="A2057" s="32"/>
      <c r="B2057" s="27"/>
      <c r="C2057" s="33"/>
      <c r="D2057" s="32"/>
      <c r="E2057" s="32"/>
      <c r="F2057" s="34"/>
      <c r="G2057" s="32"/>
      <c r="H2057" s="32"/>
      <c r="I2057" s="32"/>
      <c r="J2057" s="32"/>
      <c r="K2057" s="32"/>
      <c r="L2057" s="32"/>
    </row>
    <row r="2058" spans="1:12" ht="19.5" customHeight="1" x14ac:dyDescent="0.25">
      <c r="A2058" s="32"/>
      <c r="B2058" s="27"/>
      <c r="C2058" s="33"/>
      <c r="D2058" s="32"/>
      <c r="E2058" s="32"/>
      <c r="F2058" s="34"/>
      <c r="G2058" s="32"/>
      <c r="H2058" s="32"/>
      <c r="I2058" s="32"/>
      <c r="J2058" s="32"/>
      <c r="K2058" s="32"/>
      <c r="L2058" s="32"/>
    </row>
    <row r="2059" spans="1:12" ht="19.5" customHeight="1" x14ac:dyDescent="0.25">
      <c r="A2059" s="32"/>
      <c r="B2059" s="27"/>
      <c r="C2059" s="35"/>
      <c r="D2059" s="32"/>
      <c r="E2059" s="36"/>
      <c r="F2059" s="37"/>
      <c r="G2059" s="32"/>
      <c r="H2059" s="36"/>
      <c r="I2059" s="32"/>
      <c r="J2059" s="36"/>
      <c r="K2059" s="36"/>
      <c r="L2059" s="32"/>
    </row>
    <row r="2060" spans="1:12" ht="19.5" customHeight="1" x14ac:dyDescent="0.25">
      <c r="A2060" s="32"/>
      <c r="B2060" s="27"/>
      <c r="C2060" s="33"/>
      <c r="D2060" s="32"/>
      <c r="E2060" s="32"/>
      <c r="F2060" s="34"/>
      <c r="G2060" s="32"/>
      <c r="H2060" s="32"/>
      <c r="I2060" s="32"/>
      <c r="J2060" s="32"/>
      <c r="K2060" s="32"/>
      <c r="L2060" s="32"/>
    </row>
    <row r="2061" spans="1:12" ht="19.5" customHeight="1" x14ac:dyDescent="0.25">
      <c r="A2061" s="32"/>
      <c r="B2061" s="27"/>
      <c r="C2061" s="35"/>
      <c r="D2061" s="32"/>
      <c r="E2061" s="36"/>
      <c r="F2061" s="37"/>
      <c r="G2061" s="32"/>
      <c r="H2061" s="36"/>
      <c r="I2061" s="32"/>
      <c r="J2061" s="36"/>
      <c r="K2061" s="36"/>
      <c r="L2061" s="32"/>
    </row>
    <row r="2062" spans="1:12" ht="19.5" customHeight="1" x14ac:dyDescent="0.25">
      <c r="A2062" s="32"/>
      <c r="B2062" s="27"/>
      <c r="C2062" s="33"/>
      <c r="D2062" s="32"/>
      <c r="E2062" s="32"/>
      <c r="F2062" s="34"/>
      <c r="G2062" s="32"/>
      <c r="H2062" s="32"/>
      <c r="I2062" s="32"/>
      <c r="J2062" s="32"/>
      <c r="K2062" s="32"/>
      <c r="L2062" s="32"/>
    </row>
    <row r="2063" spans="1:12" ht="19.5" customHeight="1" x14ac:dyDescent="0.25">
      <c r="A2063" s="32"/>
      <c r="B2063" s="27"/>
      <c r="C2063" s="33"/>
      <c r="D2063" s="32"/>
      <c r="E2063" s="32"/>
      <c r="F2063" s="34"/>
      <c r="G2063" s="32"/>
      <c r="H2063" s="32"/>
      <c r="I2063" s="32"/>
      <c r="J2063" s="32"/>
      <c r="K2063" s="32"/>
      <c r="L2063" s="32"/>
    </row>
    <row r="2064" spans="1:12" ht="19.5" customHeight="1" x14ac:dyDescent="0.25">
      <c r="A2064" s="32"/>
      <c r="B2064" s="27"/>
      <c r="C2064" s="35"/>
      <c r="D2064" s="32"/>
      <c r="E2064" s="36"/>
      <c r="F2064" s="37"/>
      <c r="G2064" s="32"/>
      <c r="H2064" s="36"/>
      <c r="I2064" s="32"/>
      <c r="J2064" s="36"/>
      <c r="K2064" s="36"/>
      <c r="L2064" s="32"/>
    </row>
    <row r="2065" spans="1:12" ht="19.5" customHeight="1" x14ac:dyDescent="0.25">
      <c r="A2065" s="32"/>
      <c r="B2065" s="27"/>
      <c r="C2065" s="33"/>
      <c r="D2065" s="32"/>
      <c r="E2065" s="32"/>
      <c r="F2065" s="34"/>
      <c r="G2065" s="32"/>
      <c r="H2065" s="32"/>
      <c r="I2065" s="32"/>
      <c r="J2065" s="32"/>
      <c r="K2065" s="32"/>
      <c r="L2065" s="32"/>
    </row>
    <row r="2066" spans="1:12" ht="19.5" customHeight="1" x14ac:dyDescent="0.25">
      <c r="A2066" s="32"/>
      <c r="B2066" s="27"/>
      <c r="C2066" s="35"/>
      <c r="D2066" s="32"/>
      <c r="E2066" s="36"/>
      <c r="F2066" s="37"/>
      <c r="G2066" s="32"/>
      <c r="H2066" s="36"/>
      <c r="I2066" s="32"/>
      <c r="J2066" s="36"/>
      <c r="K2066" s="36"/>
      <c r="L2066" s="32"/>
    </row>
    <row r="2067" spans="1:12" ht="19.5" customHeight="1" x14ac:dyDescent="0.25">
      <c r="A2067" s="32"/>
      <c r="B2067" s="27"/>
      <c r="C2067" s="33"/>
      <c r="D2067" s="32"/>
      <c r="E2067" s="32"/>
      <c r="F2067" s="34"/>
      <c r="G2067" s="32"/>
      <c r="H2067" s="32"/>
      <c r="I2067" s="32"/>
      <c r="J2067" s="32"/>
      <c r="K2067" s="32"/>
      <c r="L2067" s="32"/>
    </row>
    <row r="2068" spans="1:12" ht="19.5" customHeight="1" x14ac:dyDescent="0.25">
      <c r="A2068" s="32"/>
      <c r="B2068" s="27"/>
      <c r="C2068" s="35"/>
      <c r="D2068" s="32"/>
      <c r="E2068" s="36"/>
      <c r="F2068" s="37"/>
      <c r="G2068" s="32"/>
      <c r="H2068" s="36"/>
      <c r="I2068" s="32"/>
      <c r="J2068" s="36"/>
      <c r="K2068" s="36"/>
      <c r="L2068" s="32"/>
    </row>
    <row r="2069" spans="1:12" ht="19.5" customHeight="1" x14ac:dyDescent="0.25">
      <c r="A2069" s="32"/>
      <c r="B2069" s="27"/>
      <c r="C2069" s="35"/>
      <c r="D2069" s="32"/>
      <c r="E2069" s="36"/>
      <c r="F2069" s="37"/>
      <c r="G2069" s="32"/>
      <c r="H2069" s="36"/>
      <c r="I2069" s="32"/>
      <c r="J2069" s="36"/>
      <c r="K2069" s="36"/>
      <c r="L2069" s="32"/>
    </row>
    <row r="2070" spans="1:12" ht="19.5" customHeight="1" x14ac:dyDescent="0.25">
      <c r="A2070" s="32"/>
      <c r="B2070" s="27"/>
      <c r="C2070" s="33"/>
      <c r="D2070" s="32"/>
      <c r="E2070" s="32"/>
      <c r="F2070" s="34"/>
      <c r="G2070" s="32"/>
      <c r="H2070" s="32"/>
      <c r="I2070" s="32"/>
      <c r="J2070" s="32"/>
      <c r="K2070" s="32"/>
      <c r="L2070" s="32"/>
    </row>
    <row r="2071" spans="1:12" ht="19.5" customHeight="1" x14ac:dyDescent="0.25">
      <c r="A2071" s="32"/>
      <c r="B2071" s="27"/>
      <c r="C2071" s="33"/>
      <c r="D2071" s="32"/>
      <c r="E2071" s="32"/>
      <c r="F2071" s="34"/>
      <c r="G2071" s="32"/>
      <c r="H2071" s="32"/>
      <c r="I2071" s="32"/>
      <c r="J2071" s="32"/>
      <c r="K2071" s="32"/>
      <c r="L2071" s="32"/>
    </row>
    <row r="2072" spans="1:12" ht="19.5" customHeight="1" x14ac:dyDescent="0.25">
      <c r="A2072" s="32"/>
      <c r="B2072" s="27"/>
      <c r="C2072" s="35"/>
      <c r="D2072" s="32"/>
      <c r="E2072" s="36"/>
      <c r="F2072" s="37"/>
      <c r="G2072" s="32"/>
      <c r="H2072" s="36"/>
      <c r="I2072" s="32"/>
      <c r="J2072" s="36"/>
      <c r="K2072" s="36"/>
      <c r="L2072" s="32"/>
    </row>
    <row r="2073" spans="1:12" ht="19.5" customHeight="1" x14ac:dyDescent="0.25">
      <c r="A2073" s="32"/>
      <c r="B2073" s="27"/>
      <c r="C2073" s="35"/>
      <c r="D2073" s="32"/>
      <c r="E2073" s="36"/>
      <c r="F2073" s="37"/>
      <c r="G2073" s="32"/>
      <c r="H2073" s="36"/>
      <c r="I2073" s="32"/>
      <c r="J2073" s="36"/>
      <c r="K2073" s="36"/>
      <c r="L2073" s="32"/>
    </row>
    <row r="2074" spans="1:12" ht="19.5" customHeight="1" x14ac:dyDescent="0.25">
      <c r="A2074" s="32"/>
      <c r="B2074" s="27"/>
      <c r="C2074" s="33"/>
      <c r="D2074" s="32"/>
      <c r="E2074" s="32"/>
      <c r="F2074" s="34"/>
      <c r="G2074" s="32"/>
      <c r="H2074" s="32"/>
      <c r="I2074" s="32"/>
      <c r="J2074" s="32"/>
      <c r="K2074" s="32"/>
      <c r="L2074" s="32"/>
    </row>
    <row r="2075" spans="1:12" ht="19.5" customHeight="1" x14ac:dyDescent="0.25">
      <c r="A2075" s="32"/>
      <c r="B2075" s="27"/>
      <c r="C2075" s="35"/>
      <c r="D2075" s="32"/>
      <c r="E2075" s="36"/>
      <c r="F2075" s="37"/>
      <c r="G2075" s="32"/>
      <c r="H2075" s="36"/>
      <c r="I2075" s="32"/>
      <c r="J2075" s="36"/>
      <c r="K2075" s="36"/>
      <c r="L2075" s="32"/>
    </row>
    <row r="2076" spans="1:12" ht="19.5" customHeight="1" x14ac:dyDescent="0.25">
      <c r="A2076" s="32"/>
      <c r="B2076" s="27"/>
      <c r="C2076" s="33"/>
      <c r="D2076" s="32"/>
      <c r="E2076" s="32"/>
      <c r="F2076" s="34"/>
      <c r="G2076" s="32"/>
      <c r="H2076" s="32"/>
      <c r="I2076" s="32"/>
      <c r="J2076" s="32"/>
      <c r="K2076" s="32"/>
      <c r="L2076" s="32"/>
    </row>
    <row r="2077" spans="1:12" ht="19.5" customHeight="1" x14ac:dyDescent="0.25">
      <c r="A2077" s="32"/>
      <c r="B2077" s="27"/>
      <c r="C2077" s="35"/>
      <c r="D2077" s="32"/>
      <c r="E2077" s="36"/>
      <c r="F2077" s="37"/>
      <c r="G2077" s="32"/>
      <c r="H2077" s="36"/>
      <c r="I2077" s="32"/>
      <c r="J2077" s="36"/>
      <c r="K2077" s="36"/>
      <c r="L2077" s="32"/>
    </row>
    <row r="2078" spans="1:12" ht="19.5" customHeight="1" x14ac:dyDescent="0.25">
      <c r="A2078" s="32"/>
      <c r="B2078" s="27"/>
      <c r="C2078" s="33"/>
      <c r="D2078" s="32"/>
      <c r="E2078" s="32"/>
      <c r="F2078" s="34"/>
      <c r="G2078" s="32"/>
      <c r="H2078" s="32"/>
      <c r="I2078" s="32"/>
      <c r="J2078" s="32"/>
      <c r="K2078" s="32"/>
      <c r="L2078" s="32"/>
    </row>
    <row r="2079" spans="1:12" ht="19.5" customHeight="1" x14ac:dyDescent="0.25">
      <c r="A2079" s="32"/>
      <c r="B2079" s="27"/>
      <c r="C2079" s="35"/>
      <c r="D2079" s="32"/>
      <c r="E2079" s="36"/>
      <c r="F2079" s="37"/>
      <c r="G2079" s="32"/>
      <c r="H2079" s="36"/>
      <c r="I2079" s="32"/>
      <c r="J2079" s="36"/>
      <c r="K2079" s="36"/>
      <c r="L2079" s="32"/>
    </row>
    <row r="2080" spans="1:12" ht="19.5" customHeight="1" x14ac:dyDescent="0.25">
      <c r="A2080" s="32"/>
      <c r="B2080" s="27"/>
      <c r="C2080" s="35"/>
      <c r="D2080" s="32"/>
      <c r="E2080" s="36"/>
      <c r="F2080" s="37"/>
      <c r="G2080" s="32"/>
      <c r="H2080" s="36"/>
      <c r="I2080" s="32"/>
      <c r="J2080" s="36"/>
      <c r="K2080" s="36"/>
      <c r="L2080" s="32"/>
    </row>
    <row r="2081" spans="1:12" ht="19.5" customHeight="1" x14ac:dyDescent="0.25">
      <c r="A2081" s="32"/>
      <c r="B2081" s="27"/>
      <c r="C2081" s="33"/>
      <c r="D2081" s="32"/>
      <c r="E2081" s="32"/>
      <c r="F2081" s="34"/>
      <c r="G2081" s="32"/>
      <c r="H2081" s="32"/>
      <c r="I2081" s="32"/>
      <c r="J2081" s="32"/>
      <c r="K2081" s="32"/>
      <c r="L2081" s="32"/>
    </row>
    <row r="2082" spans="1:12" ht="19.5" customHeight="1" x14ac:dyDescent="0.25">
      <c r="A2082" s="32"/>
      <c r="B2082" s="27"/>
      <c r="C2082" s="33"/>
      <c r="D2082" s="32"/>
      <c r="E2082" s="32"/>
      <c r="F2082" s="34"/>
      <c r="G2082" s="32"/>
      <c r="H2082" s="32"/>
      <c r="I2082" s="32"/>
      <c r="J2082" s="32"/>
      <c r="K2082" s="32"/>
      <c r="L2082" s="32"/>
    </row>
    <row r="2083" spans="1:12" ht="19.5" customHeight="1" x14ac:dyDescent="0.25">
      <c r="A2083" s="32"/>
      <c r="B2083" s="27"/>
      <c r="C2083" s="35"/>
      <c r="D2083" s="32"/>
      <c r="E2083" s="36"/>
      <c r="F2083" s="37"/>
      <c r="G2083" s="32"/>
      <c r="H2083" s="36"/>
      <c r="I2083" s="32"/>
      <c r="J2083" s="36"/>
      <c r="K2083" s="36"/>
      <c r="L2083" s="32"/>
    </row>
    <row r="2084" spans="1:12" ht="19.5" customHeight="1" x14ac:dyDescent="0.25">
      <c r="A2084" s="32"/>
      <c r="B2084" s="27"/>
      <c r="C2084" s="33"/>
      <c r="D2084" s="32"/>
      <c r="E2084" s="32"/>
      <c r="F2084" s="34"/>
      <c r="G2084" s="32"/>
      <c r="H2084" s="32"/>
      <c r="I2084" s="32"/>
      <c r="J2084" s="32"/>
      <c r="K2084" s="32"/>
      <c r="L2084" s="32"/>
    </row>
    <row r="2085" spans="1:12" ht="19.5" customHeight="1" x14ac:dyDescent="0.25">
      <c r="A2085" s="32"/>
      <c r="B2085" s="27"/>
      <c r="C2085" s="35"/>
      <c r="D2085" s="32"/>
      <c r="E2085" s="36"/>
      <c r="F2085" s="37"/>
      <c r="G2085" s="32"/>
      <c r="H2085" s="36"/>
      <c r="I2085" s="32"/>
      <c r="J2085" s="36"/>
      <c r="K2085" s="36"/>
      <c r="L2085" s="32"/>
    </row>
    <row r="2086" spans="1:12" ht="19.5" customHeight="1" x14ac:dyDescent="0.25">
      <c r="A2086" s="32"/>
      <c r="B2086" s="27"/>
      <c r="C2086" s="33"/>
      <c r="D2086" s="32"/>
      <c r="E2086" s="32"/>
      <c r="F2086" s="34"/>
      <c r="G2086" s="32"/>
      <c r="H2086" s="32"/>
      <c r="I2086" s="32"/>
      <c r="J2086" s="32"/>
      <c r="K2086" s="32"/>
      <c r="L2086" s="32"/>
    </row>
    <row r="2087" spans="1:12" ht="19.5" customHeight="1" x14ac:dyDescent="0.25">
      <c r="A2087" s="32"/>
      <c r="B2087" s="27"/>
      <c r="C2087" s="35"/>
      <c r="D2087" s="32"/>
      <c r="E2087" s="36"/>
      <c r="F2087" s="37"/>
      <c r="G2087" s="32"/>
      <c r="H2087" s="36"/>
      <c r="I2087" s="32"/>
      <c r="J2087" s="36"/>
      <c r="K2087" s="36"/>
      <c r="L2087" s="32"/>
    </row>
    <row r="2088" spans="1:12" ht="19.5" customHeight="1" x14ac:dyDescent="0.25">
      <c r="A2088" s="32"/>
      <c r="B2088" s="27"/>
      <c r="C2088" s="33"/>
      <c r="D2088" s="32"/>
      <c r="E2088" s="32"/>
      <c r="F2088" s="34"/>
      <c r="G2088" s="32"/>
      <c r="H2088" s="32"/>
      <c r="I2088" s="32"/>
      <c r="J2088" s="32"/>
      <c r="K2088" s="32"/>
      <c r="L2088" s="32"/>
    </row>
    <row r="2089" spans="1:12" ht="19.5" customHeight="1" x14ac:dyDescent="0.25">
      <c r="A2089" s="32"/>
      <c r="B2089" s="27"/>
      <c r="C2089" s="35"/>
      <c r="D2089" s="32"/>
      <c r="E2089" s="36"/>
      <c r="F2089" s="37"/>
      <c r="G2089" s="32"/>
      <c r="H2089" s="36"/>
      <c r="I2089" s="32"/>
      <c r="J2089" s="36"/>
      <c r="K2089" s="36"/>
      <c r="L2089" s="32"/>
    </row>
    <row r="2090" spans="1:12" ht="19.5" customHeight="1" x14ac:dyDescent="0.25">
      <c r="A2090" s="32"/>
      <c r="B2090" s="27"/>
      <c r="C2090" s="33"/>
      <c r="D2090" s="32"/>
      <c r="E2090" s="32"/>
      <c r="F2090" s="34"/>
      <c r="G2090" s="32"/>
      <c r="H2090" s="32"/>
      <c r="I2090" s="32"/>
      <c r="J2090" s="32"/>
      <c r="K2090" s="32"/>
      <c r="L2090" s="32"/>
    </row>
    <row r="2091" spans="1:12" ht="19.5" customHeight="1" x14ac:dyDescent="0.25">
      <c r="A2091" s="32"/>
      <c r="B2091" s="27"/>
      <c r="C2091" s="35"/>
      <c r="D2091" s="32"/>
      <c r="E2091" s="36"/>
      <c r="F2091" s="37"/>
      <c r="G2091" s="32"/>
      <c r="H2091" s="36"/>
      <c r="I2091" s="32"/>
      <c r="J2091" s="36"/>
      <c r="K2091" s="36"/>
      <c r="L2091" s="32"/>
    </row>
    <row r="2092" spans="1:12" ht="19.5" customHeight="1" x14ac:dyDescent="0.25">
      <c r="A2092" s="32"/>
      <c r="B2092" s="27"/>
      <c r="C2092" s="33"/>
      <c r="D2092" s="32"/>
      <c r="E2092" s="32"/>
      <c r="F2092" s="34"/>
      <c r="G2092" s="32"/>
      <c r="H2092" s="32"/>
      <c r="I2092" s="32"/>
      <c r="J2092" s="32"/>
      <c r="K2092" s="32"/>
      <c r="L2092" s="32"/>
    </row>
    <row r="2093" spans="1:12" ht="19.5" customHeight="1" x14ac:dyDescent="0.25">
      <c r="A2093" s="32"/>
      <c r="B2093" s="27"/>
      <c r="C2093" s="33"/>
      <c r="D2093" s="32"/>
      <c r="E2093" s="32"/>
      <c r="F2093" s="34"/>
      <c r="G2093" s="32"/>
      <c r="H2093" s="32"/>
      <c r="I2093" s="32"/>
      <c r="J2093" s="32"/>
      <c r="K2093" s="32"/>
      <c r="L2093" s="32"/>
    </row>
    <row r="2094" spans="1:12" ht="19.5" customHeight="1" x14ac:dyDescent="0.25">
      <c r="A2094" s="32"/>
      <c r="B2094" s="27"/>
      <c r="C2094" s="35"/>
      <c r="D2094" s="32"/>
      <c r="E2094" s="36"/>
      <c r="F2094" s="37"/>
      <c r="G2094" s="32"/>
      <c r="H2094" s="36"/>
      <c r="I2094" s="32"/>
      <c r="J2094" s="36"/>
      <c r="K2094" s="36"/>
      <c r="L2094" s="32"/>
    </row>
    <row r="2095" spans="1:12" ht="19.5" customHeight="1" x14ac:dyDescent="0.25">
      <c r="A2095" s="32"/>
      <c r="B2095" s="27"/>
      <c r="C2095" s="35"/>
      <c r="D2095" s="32"/>
      <c r="E2095" s="36"/>
      <c r="F2095" s="37"/>
      <c r="G2095" s="32"/>
      <c r="H2095" s="36"/>
      <c r="I2095" s="32"/>
      <c r="J2095" s="36"/>
      <c r="K2095" s="36"/>
      <c r="L2095" s="32"/>
    </row>
    <row r="2096" spans="1:12" ht="19.5" customHeight="1" x14ac:dyDescent="0.25">
      <c r="A2096" s="32"/>
      <c r="B2096" s="27"/>
      <c r="C2096" s="33"/>
      <c r="D2096" s="32"/>
      <c r="E2096" s="32"/>
      <c r="F2096" s="34"/>
      <c r="G2096" s="32"/>
      <c r="H2096" s="32"/>
      <c r="I2096" s="32"/>
      <c r="J2096" s="32"/>
      <c r="K2096" s="32"/>
      <c r="L2096" s="32"/>
    </row>
    <row r="2097" spans="1:12" ht="19.5" customHeight="1" x14ac:dyDescent="0.25">
      <c r="A2097" s="32"/>
      <c r="B2097" s="27"/>
      <c r="C2097" s="35"/>
      <c r="D2097" s="32"/>
      <c r="E2097" s="36"/>
      <c r="F2097" s="37"/>
      <c r="G2097" s="32"/>
      <c r="H2097" s="36"/>
      <c r="I2097" s="32"/>
      <c r="J2097" s="36"/>
      <c r="K2097" s="36"/>
      <c r="L2097" s="32"/>
    </row>
    <row r="2098" spans="1:12" ht="19.5" customHeight="1" x14ac:dyDescent="0.25">
      <c r="A2098" s="32"/>
      <c r="B2098" s="27"/>
      <c r="C2098" s="33"/>
      <c r="D2098" s="32"/>
      <c r="E2098" s="32"/>
      <c r="F2098" s="34"/>
      <c r="G2098" s="32"/>
      <c r="H2098" s="32"/>
      <c r="I2098" s="32"/>
      <c r="J2098" s="32"/>
      <c r="K2098" s="32"/>
      <c r="L2098" s="32"/>
    </row>
    <row r="2099" spans="1:12" ht="19.5" customHeight="1" x14ac:dyDescent="0.25">
      <c r="A2099" s="32"/>
      <c r="B2099" s="27"/>
      <c r="C2099" s="35"/>
      <c r="D2099" s="32"/>
      <c r="E2099" s="36"/>
      <c r="F2099" s="37"/>
      <c r="G2099" s="32"/>
      <c r="H2099" s="36"/>
      <c r="I2099" s="32"/>
      <c r="J2099" s="36"/>
      <c r="K2099" s="36"/>
      <c r="L2099" s="32"/>
    </row>
    <row r="2100" spans="1:12" ht="19.5" customHeight="1" x14ac:dyDescent="0.25">
      <c r="A2100" s="32"/>
      <c r="B2100" s="27"/>
      <c r="C2100" s="33"/>
      <c r="D2100" s="32"/>
      <c r="E2100" s="32"/>
      <c r="F2100" s="34"/>
      <c r="G2100" s="32"/>
      <c r="H2100" s="32"/>
      <c r="I2100" s="32"/>
      <c r="J2100" s="32"/>
      <c r="K2100" s="32"/>
      <c r="L2100" s="32"/>
    </row>
    <row r="2101" spans="1:12" ht="19.5" customHeight="1" x14ac:dyDescent="0.25">
      <c r="A2101" s="32"/>
      <c r="B2101" s="27"/>
      <c r="C2101" s="35"/>
      <c r="D2101" s="32"/>
      <c r="E2101" s="36"/>
      <c r="F2101" s="37"/>
      <c r="G2101" s="32"/>
      <c r="H2101" s="36"/>
      <c r="I2101" s="32"/>
      <c r="J2101" s="36"/>
      <c r="K2101" s="36"/>
      <c r="L2101" s="32"/>
    </row>
    <row r="2102" spans="1:12" ht="19.5" customHeight="1" x14ac:dyDescent="0.25">
      <c r="A2102" s="32"/>
      <c r="B2102" s="27"/>
      <c r="C2102" s="33"/>
      <c r="D2102" s="32"/>
      <c r="E2102" s="32"/>
      <c r="F2102" s="34"/>
      <c r="G2102" s="32"/>
      <c r="H2102" s="32"/>
      <c r="I2102" s="32"/>
      <c r="J2102" s="32"/>
      <c r="K2102" s="32"/>
      <c r="L2102" s="32"/>
    </row>
    <row r="2103" spans="1:12" ht="19.5" customHeight="1" x14ac:dyDescent="0.25">
      <c r="A2103" s="32"/>
      <c r="B2103" s="27"/>
      <c r="C2103" s="35"/>
      <c r="D2103" s="32"/>
      <c r="E2103" s="36"/>
      <c r="F2103" s="37"/>
      <c r="G2103" s="32"/>
      <c r="H2103" s="36"/>
      <c r="I2103" s="32"/>
      <c r="J2103" s="36"/>
      <c r="K2103" s="36"/>
      <c r="L2103" s="32"/>
    </row>
    <row r="2104" spans="1:12" ht="19.5" customHeight="1" x14ac:dyDescent="0.25">
      <c r="A2104" s="32"/>
      <c r="B2104" s="27"/>
      <c r="C2104" s="33"/>
      <c r="D2104" s="32"/>
      <c r="E2104" s="32"/>
      <c r="F2104" s="34"/>
      <c r="G2104" s="32"/>
      <c r="H2104" s="32"/>
      <c r="I2104" s="32"/>
      <c r="J2104" s="32"/>
      <c r="K2104" s="32"/>
      <c r="L2104" s="32"/>
    </row>
    <row r="2105" spans="1:12" ht="19.5" customHeight="1" x14ac:dyDescent="0.25">
      <c r="A2105" s="32"/>
      <c r="B2105" s="27"/>
      <c r="C2105" s="35"/>
      <c r="D2105" s="32"/>
      <c r="E2105" s="36"/>
      <c r="F2105" s="37"/>
      <c r="G2105" s="32"/>
      <c r="H2105" s="36"/>
      <c r="I2105" s="32"/>
      <c r="J2105" s="36"/>
      <c r="K2105" s="36"/>
      <c r="L2105" s="32"/>
    </row>
    <row r="2106" spans="1:12" ht="19.5" customHeight="1" x14ac:dyDescent="0.25">
      <c r="A2106" s="32"/>
      <c r="B2106" s="27"/>
      <c r="C2106" s="33"/>
      <c r="D2106" s="32"/>
      <c r="E2106" s="32"/>
      <c r="F2106" s="34"/>
      <c r="G2106" s="32"/>
      <c r="H2106" s="32"/>
      <c r="I2106" s="32"/>
      <c r="J2106" s="32"/>
      <c r="K2106" s="32"/>
      <c r="L2106" s="32"/>
    </row>
    <row r="2107" spans="1:12" ht="19.5" customHeight="1" x14ac:dyDescent="0.25">
      <c r="A2107" s="32"/>
      <c r="B2107" s="27"/>
      <c r="C2107" s="35"/>
      <c r="D2107" s="32"/>
      <c r="E2107" s="36"/>
      <c r="F2107" s="37"/>
      <c r="G2107" s="32"/>
      <c r="H2107" s="36"/>
      <c r="I2107" s="32"/>
      <c r="J2107" s="36"/>
      <c r="K2107" s="36"/>
      <c r="L2107" s="32"/>
    </row>
    <row r="2108" spans="1:12" ht="19.5" customHeight="1" x14ac:dyDescent="0.25">
      <c r="A2108" s="32"/>
      <c r="B2108" s="27"/>
      <c r="C2108" s="33"/>
      <c r="D2108" s="32"/>
      <c r="E2108" s="32"/>
      <c r="F2108" s="34"/>
      <c r="G2108" s="32"/>
      <c r="H2108" s="32"/>
      <c r="I2108" s="32"/>
      <c r="J2108" s="32"/>
      <c r="K2108" s="32"/>
      <c r="L2108" s="32"/>
    </row>
    <row r="2109" spans="1:12" ht="19.5" customHeight="1" x14ac:dyDescent="0.25">
      <c r="A2109" s="32"/>
      <c r="B2109" s="27"/>
      <c r="C2109" s="35"/>
      <c r="D2109" s="32"/>
      <c r="E2109" s="36"/>
      <c r="F2109" s="37"/>
      <c r="G2109" s="32"/>
      <c r="H2109" s="36"/>
      <c r="I2109" s="32"/>
      <c r="J2109" s="36"/>
      <c r="K2109" s="36"/>
      <c r="L2109" s="32"/>
    </row>
    <row r="2110" spans="1:12" ht="19.5" customHeight="1" x14ac:dyDescent="0.25">
      <c r="A2110" s="32"/>
      <c r="B2110" s="27"/>
      <c r="C2110" s="33"/>
      <c r="D2110" s="32"/>
      <c r="E2110" s="32"/>
      <c r="F2110" s="34"/>
      <c r="G2110" s="32"/>
      <c r="H2110" s="32"/>
      <c r="I2110" s="32"/>
      <c r="J2110" s="32"/>
      <c r="K2110" s="32"/>
      <c r="L2110" s="32"/>
    </row>
    <row r="2111" spans="1:12" ht="19.5" customHeight="1" x14ac:dyDescent="0.25">
      <c r="A2111" s="32"/>
      <c r="B2111" s="27"/>
      <c r="C2111" s="35"/>
      <c r="D2111" s="32"/>
      <c r="E2111" s="36"/>
      <c r="F2111" s="37"/>
      <c r="G2111" s="32"/>
      <c r="H2111" s="36"/>
      <c r="I2111" s="32"/>
      <c r="J2111" s="36"/>
      <c r="K2111" s="36"/>
      <c r="L2111" s="32"/>
    </row>
    <row r="2112" spans="1:12" ht="19.5" customHeight="1" x14ac:dyDescent="0.25">
      <c r="A2112" s="32"/>
      <c r="B2112" s="27"/>
      <c r="C2112" s="33"/>
      <c r="D2112" s="32"/>
      <c r="E2112" s="32"/>
      <c r="F2112" s="34"/>
      <c r="G2112" s="32"/>
      <c r="H2112" s="32"/>
      <c r="I2112" s="32"/>
      <c r="J2112" s="32"/>
      <c r="K2112" s="32"/>
      <c r="L2112" s="32"/>
    </row>
    <row r="2113" spans="1:12" ht="19.5" customHeight="1" x14ac:dyDescent="0.25">
      <c r="A2113" s="32"/>
      <c r="B2113" s="27"/>
      <c r="C2113" s="33"/>
      <c r="D2113" s="32"/>
      <c r="E2113" s="32"/>
      <c r="F2113" s="34"/>
      <c r="G2113" s="32"/>
      <c r="H2113" s="32"/>
      <c r="I2113" s="32"/>
      <c r="J2113" s="32"/>
      <c r="K2113" s="32"/>
      <c r="L2113" s="32"/>
    </row>
    <row r="2114" spans="1:12" ht="19.5" customHeight="1" x14ac:dyDescent="0.25">
      <c r="A2114" s="32"/>
      <c r="B2114" s="27"/>
      <c r="C2114" s="35"/>
      <c r="D2114" s="32"/>
      <c r="E2114" s="36"/>
      <c r="F2114" s="37"/>
      <c r="G2114" s="32"/>
      <c r="H2114" s="36"/>
      <c r="I2114" s="32"/>
      <c r="J2114" s="36"/>
      <c r="K2114" s="36"/>
      <c r="L2114" s="32"/>
    </row>
    <row r="2115" spans="1:12" ht="19.5" customHeight="1" x14ac:dyDescent="0.25">
      <c r="A2115" s="32"/>
      <c r="B2115" s="27"/>
      <c r="C2115" s="33"/>
      <c r="D2115" s="32"/>
      <c r="E2115" s="32"/>
      <c r="F2115" s="34"/>
      <c r="G2115" s="32"/>
      <c r="H2115" s="32"/>
      <c r="I2115" s="32"/>
      <c r="J2115" s="32"/>
      <c r="K2115" s="32"/>
      <c r="L2115" s="32"/>
    </row>
    <row r="2116" spans="1:12" ht="19.5" customHeight="1" x14ac:dyDescent="0.25">
      <c r="A2116" s="32"/>
      <c r="B2116" s="27"/>
      <c r="C2116" s="35"/>
      <c r="D2116" s="32"/>
      <c r="E2116" s="36"/>
      <c r="F2116" s="37"/>
      <c r="G2116" s="32"/>
      <c r="H2116" s="36"/>
      <c r="I2116" s="32"/>
      <c r="J2116" s="36"/>
      <c r="K2116" s="36"/>
      <c r="L2116" s="32"/>
    </row>
    <row r="2117" spans="1:12" ht="19.5" customHeight="1" x14ac:dyDescent="0.25">
      <c r="A2117" s="32"/>
      <c r="B2117" s="27"/>
      <c r="C2117" s="33"/>
      <c r="D2117" s="32"/>
      <c r="E2117" s="32"/>
      <c r="F2117" s="34"/>
      <c r="G2117" s="32"/>
      <c r="H2117" s="32"/>
      <c r="I2117" s="32"/>
      <c r="J2117" s="32"/>
      <c r="K2117" s="32"/>
      <c r="L2117" s="32"/>
    </row>
    <row r="2118" spans="1:12" ht="19.5" customHeight="1" x14ac:dyDescent="0.25">
      <c r="A2118" s="32"/>
      <c r="B2118" s="27"/>
      <c r="C2118" s="35"/>
      <c r="D2118" s="32"/>
      <c r="E2118" s="36"/>
      <c r="F2118" s="37"/>
      <c r="G2118" s="32"/>
      <c r="H2118" s="36"/>
      <c r="I2118" s="32"/>
      <c r="J2118" s="36"/>
      <c r="K2118" s="36"/>
      <c r="L2118" s="32"/>
    </row>
    <row r="2119" spans="1:12" ht="19.5" customHeight="1" x14ac:dyDescent="0.25">
      <c r="A2119" s="32"/>
      <c r="B2119" s="27"/>
      <c r="C2119" s="33"/>
      <c r="D2119" s="32"/>
      <c r="E2119" s="32"/>
      <c r="F2119" s="34"/>
      <c r="G2119" s="32"/>
      <c r="H2119" s="32"/>
      <c r="I2119" s="32"/>
      <c r="J2119" s="32"/>
      <c r="K2119" s="32"/>
      <c r="L2119" s="32"/>
    </row>
    <row r="2120" spans="1:12" ht="19.5" customHeight="1" x14ac:dyDescent="0.25">
      <c r="A2120" s="32"/>
      <c r="B2120" s="27"/>
      <c r="C2120" s="35"/>
      <c r="D2120" s="32"/>
      <c r="E2120" s="36"/>
      <c r="F2120" s="37"/>
      <c r="G2120" s="32"/>
      <c r="H2120" s="36"/>
      <c r="I2120" s="32"/>
      <c r="J2120" s="36"/>
      <c r="K2120" s="36"/>
      <c r="L2120" s="32"/>
    </row>
    <row r="2121" spans="1:12" ht="19.5" customHeight="1" x14ac:dyDescent="0.25">
      <c r="A2121" s="32"/>
      <c r="B2121" s="27"/>
      <c r="C2121" s="35"/>
      <c r="D2121" s="32"/>
      <c r="E2121" s="36"/>
      <c r="F2121" s="37"/>
      <c r="G2121" s="32"/>
      <c r="H2121" s="36"/>
      <c r="I2121" s="32"/>
      <c r="J2121" s="36"/>
      <c r="K2121" s="36"/>
      <c r="L2121" s="32"/>
    </row>
    <row r="2122" spans="1:12" ht="19.5" customHeight="1" x14ac:dyDescent="0.25">
      <c r="A2122" s="32"/>
      <c r="B2122" s="27"/>
      <c r="C2122" s="35"/>
      <c r="D2122" s="32"/>
      <c r="E2122" s="36"/>
      <c r="F2122" s="37"/>
      <c r="G2122" s="32"/>
      <c r="H2122" s="36"/>
      <c r="I2122" s="32"/>
      <c r="J2122" s="36"/>
      <c r="K2122" s="36"/>
      <c r="L2122" s="32"/>
    </row>
    <row r="2123" spans="1:12" ht="19.5" customHeight="1" x14ac:dyDescent="0.25">
      <c r="A2123" s="32"/>
      <c r="B2123" s="27"/>
      <c r="C2123" s="33"/>
      <c r="D2123" s="32"/>
      <c r="E2123" s="32"/>
      <c r="F2123" s="34"/>
      <c r="G2123" s="32"/>
      <c r="H2123" s="32"/>
      <c r="I2123" s="32"/>
      <c r="J2123" s="32"/>
      <c r="K2123" s="32"/>
      <c r="L2123" s="32"/>
    </row>
    <row r="2124" spans="1:12" ht="19.5" customHeight="1" x14ac:dyDescent="0.25">
      <c r="A2124" s="32"/>
      <c r="B2124" s="27"/>
      <c r="C2124" s="35"/>
      <c r="D2124" s="32"/>
      <c r="E2124" s="36"/>
      <c r="F2124" s="37"/>
      <c r="G2124" s="32"/>
      <c r="H2124" s="36"/>
      <c r="I2124" s="32"/>
      <c r="J2124" s="36"/>
      <c r="K2124" s="36"/>
      <c r="L2124" s="32"/>
    </row>
    <row r="2125" spans="1:12" ht="19.5" customHeight="1" x14ac:dyDescent="0.25">
      <c r="A2125" s="32"/>
      <c r="B2125" s="27"/>
      <c r="C2125" s="33"/>
      <c r="D2125" s="32"/>
      <c r="E2125" s="32"/>
      <c r="F2125" s="34"/>
      <c r="G2125" s="32"/>
      <c r="H2125" s="32"/>
      <c r="I2125" s="32"/>
      <c r="J2125" s="32"/>
      <c r="K2125" s="32"/>
      <c r="L2125" s="32"/>
    </row>
    <row r="2126" spans="1:12" ht="19.5" customHeight="1" x14ac:dyDescent="0.25">
      <c r="A2126" s="32"/>
      <c r="B2126" s="27"/>
      <c r="C2126" s="35"/>
      <c r="D2126" s="32"/>
      <c r="E2126" s="36"/>
      <c r="F2126" s="37"/>
      <c r="G2126" s="32"/>
      <c r="H2126" s="36"/>
      <c r="I2126" s="32"/>
      <c r="J2126" s="36"/>
      <c r="K2126" s="36"/>
      <c r="L2126" s="32"/>
    </row>
    <row r="2127" spans="1:12" ht="19.5" customHeight="1" x14ac:dyDescent="0.25">
      <c r="A2127" s="32"/>
      <c r="B2127" s="27"/>
      <c r="C2127" s="33"/>
      <c r="D2127" s="32"/>
      <c r="E2127" s="32"/>
      <c r="F2127" s="34"/>
      <c r="G2127" s="32"/>
      <c r="H2127" s="32"/>
      <c r="I2127" s="32"/>
      <c r="J2127" s="32"/>
      <c r="K2127" s="32"/>
      <c r="L2127" s="32"/>
    </row>
    <row r="2128" spans="1:12" ht="19.5" customHeight="1" x14ac:dyDescent="0.25">
      <c r="A2128" s="32"/>
      <c r="B2128" s="27"/>
      <c r="C2128" s="33"/>
      <c r="D2128" s="32"/>
      <c r="E2128" s="32"/>
      <c r="F2128" s="34"/>
      <c r="G2128" s="32"/>
      <c r="H2128" s="32"/>
      <c r="I2128" s="32"/>
      <c r="J2128" s="32"/>
      <c r="K2128" s="32"/>
      <c r="L2128" s="32"/>
    </row>
    <row r="2129" spans="1:12" ht="19.5" customHeight="1" x14ac:dyDescent="0.25">
      <c r="A2129" s="32"/>
      <c r="B2129" s="27"/>
      <c r="C2129" s="33"/>
      <c r="D2129" s="32"/>
      <c r="E2129" s="32"/>
      <c r="F2129" s="34"/>
      <c r="G2129" s="32"/>
      <c r="H2129" s="32"/>
      <c r="I2129" s="32"/>
      <c r="J2129" s="32"/>
      <c r="K2129" s="32"/>
      <c r="L2129" s="32"/>
    </row>
    <row r="2130" spans="1:12" ht="19.5" customHeight="1" x14ac:dyDescent="0.25">
      <c r="A2130" s="32"/>
      <c r="B2130" s="27"/>
      <c r="C2130" s="35"/>
      <c r="D2130" s="32"/>
      <c r="E2130" s="36"/>
      <c r="F2130" s="37"/>
      <c r="G2130" s="32"/>
      <c r="H2130" s="36"/>
      <c r="I2130" s="32"/>
      <c r="J2130" s="36"/>
      <c r="K2130" s="36"/>
      <c r="L2130" s="32"/>
    </row>
    <row r="2131" spans="1:12" ht="19.5" customHeight="1" x14ac:dyDescent="0.25">
      <c r="A2131" s="32"/>
      <c r="B2131" s="27"/>
      <c r="C2131" s="35"/>
      <c r="D2131" s="32"/>
      <c r="E2131" s="36"/>
      <c r="F2131" s="37"/>
      <c r="G2131" s="32"/>
      <c r="H2131" s="36"/>
      <c r="I2131" s="32"/>
      <c r="J2131" s="36"/>
      <c r="K2131" s="36"/>
      <c r="L2131" s="32"/>
    </row>
    <row r="2132" spans="1:12" ht="19.5" customHeight="1" x14ac:dyDescent="0.25">
      <c r="A2132" s="32"/>
      <c r="B2132" s="27"/>
      <c r="C2132" s="33"/>
      <c r="D2132" s="32"/>
      <c r="E2132" s="32"/>
      <c r="F2132" s="34"/>
      <c r="G2132" s="32"/>
      <c r="H2132" s="32"/>
      <c r="I2132" s="32"/>
      <c r="J2132" s="32"/>
      <c r="K2132" s="32"/>
      <c r="L2132" s="32"/>
    </row>
    <row r="2133" spans="1:12" ht="19.5" customHeight="1" x14ac:dyDescent="0.25">
      <c r="A2133" s="32"/>
      <c r="B2133" s="27"/>
      <c r="C2133" s="35"/>
      <c r="D2133" s="32"/>
      <c r="E2133" s="36"/>
      <c r="F2133" s="37"/>
      <c r="G2133" s="32"/>
      <c r="H2133" s="36"/>
      <c r="I2133" s="32"/>
      <c r="J2133" s="36"/>
      <c r="K2133" s="36"/>
      <c r="L2133" s="32"/>
    </row>
    <row r="2134" spans="1:12" ht="19.5" customHeight="1" x14ac:dyDescent="0.25">
      <c r="A2134" s="32"/>
      <c r="B2134" s="27"/>
      <c r="C2134" s="33"/>
      <c r="D2134" s="32"/>
      <c r="E2134" s="32"/>
      <c r="F2134" s="34"/>
      <c r="G2134" s="32"/>
      <c r="H2134" s="32"/>
      <c r="I2134" s="32"/>
      <c r="J2134" s="32"/>
      <c r="K2134" s="32"/>
      <c r="L2134" s="32"/>
    </row>
    <row r="2135" spans="1:12" ht="19.5" customHeight="1" x14ac:dyDescent="0.25">
      <c r="A2135" s="32"/>
      <c r="B2135" s="27"/>
      <c r="C2135" s="35"/>
      <c r="D2135" s="32"/>
      <c r="E2135" s="36"/>
      <c r="F2135" s="37"/>
      <c r="G2135" s="32"/>
      <c r="H2135" s="36"/>
      <c r="I2135" s="32"/>
      <c r="J2135" s="36"/>
      <c r="K2135" s="36"/>
      <c r="L2135" s="32"/>
    </row>
    <row r="2136" spans="1:12" ht="19.5" customHeight="1" x14ac:dyDescent="0.25">
      <c r="A2136" s="32"/>
      <c r="B2136" s="27"/>
      <c r="C2136" s="35"/>
      <c r="D2136" s="32"/>
      <c r="E2136" s="36"/>
      <c r="F2136" s="37"/>
      <c r="G2136" s="32"/>
      <c r="H2136" s="36"/>
      <c r="I2136" s="32"/>
      <c r="J2136" s="36"/>
      <c r="K2136" s="36"/>
      <c r="L2136" s="32"/>
    </row>
    <row r="2137" spans="1:12" ht="19.5" customHeight="1" x14ac:dyDescent="0.25">
      <c r="A2137" s="32"/>
      <c r="B2137" s="27"/>
      <c r="C2137" s="33"/>
      <c r="D2137" s="32"/>
      <c r="E2137" s="32"/>
      <c r="F2137" s="34"/>
      <c r="G2137" s="32"/>
      <c r="H2137" s="32"/>
      <c r="I2137" s="32"/>
      <c r="J2137" s="32"/>
      <c r="K2137" s="32"/>
      <c r="L2137" s="32"/>
    </row>
    <row r="2138" spans="1:12" ht="19.5" customHeight="1" x14ac:dyDescent="0.25">
      <c r="A2138" s="32"/>
      <c r="B2138" s="27"/>
      <c r="C2138" s="35"/>
      <c r="D2138" s="32"/>
      <c r="E2138" s="36"/>
      <c r="F2138" s="37"/>
      <c r="G2138" s="32"/>
      <c r="H2138" s="36"/>
      <c r="I2138" s="32"/>
      <c r="J2138" s="36"/>
      <c r="K2138" s="36"/>
      <c r="L2138" s="32"/>
    </row>
    <row r="2139" spans="1:12" ht="19.5" customHeight="1" x14ac:dyDescent="0.25">
      <c r="A2139" s="32"/>
      <c r="B2139" s="27"/>
      <c r="C2139" s="33"/>
      <c r="D2139" s="32"/>
      <c r="E2139" s="32"/>
      <c r="F2139" s="34"/>
      <c r="G2139" s="32"/>
      <c r="H2139" s="32"/>
      <c r="I2139" s="32"/>
      <c r="J2139" s="32"/>
      <c r="K2139" s="32"/>
      <c r="L2139" s="32"/>
    </row>
    <row r="2140" spans="1:12" ht="19.5" customHeight="1" x14ac:dyDescent="0.25">
      <c r="A2140" s="32"/>
      <c r="B2140" s="27"/>
      <c r="C2140" s="33"/>
      <c r="D2140" s="32"/>
      <c r="E2140" s="32"/>
      <c r="F2140" s="34"/>
      <c r="G2140" s="32"/>
      <c r="H2140" s="32"/>
      <c r="I2140" s="32"/>
      <c r="J2140" s="32"/>
      <c r="K2140" s="32"/>
      <c r="L2140" s="32"/>
    </row>
    <row r="2141" spans="1:12" ht="19.5" customHeight="1" x14ac:dyDescent="0.25">
      <c r="A2141" s="32"/>
      <c r="B2141" s="27"/>
      <c r="C2141" s="35"/>
      <c r="D2141" s="32"/>
      <c r="E2141" s="36"/>
      <c r="F2141" s="37"/>
      <c r="G2141" s="32"/>
      <c r="H2141" s="36"/>
      <c r="I2141" s="32"/>
      <c r="J2141" s="36"/>
      <c r="K2141" s="36"/>
      <c r="L2141" s="32"/>
    </row>
    <row r="2142" spans="1:12" ht="19.5" customHeight="1" x14ac:dyDescent="0.25">
      <c r="A2142" s="32"/>
      <c r="B2142" s="27"/>
      <c r="C2142" s="33"/>
      <c r="D2142" s="32"/>
      <c r="E2142" s="32"/>
      <c r="F2142" s="34"/>
      <c r="G2142" s="32"/>
      <c r="H2142" s="32"/>
      <c r="I2142" s="32"/>
      <c r="J2142" s="32"/>
      <c r="K2142" s="32"/>
      <c r="L2142" s="32"/>
    </row>
    <row r="2143" spans="1:12" ht="19.5" customHeight="1" x14ac:dyDescent="0.25">
      <c r="A2143" s="32"/>
      <c r="B2143" s="27"/>
      <c r="C2143" s="35"/>
      <c r="D2143" s="32"/>
      <c r="E2143" s="36"/>
      <c r="F2143" s="37"/>
      <c r="G2143" s="32"/>
      <c r="H2143" s="36"/>
      <c r="I2143" s="32"/>
      <c r="J2143" s="36"/>
      <c r="K2143" s="36"/>
      <c r="L2143" s="32"/>
    </row>
    <row r="2144" spans="1:12" ht="19.5" customHeight="1" x14ac:dyDescent="0.25">
      <c r="A2144" s="32"/>
      <c r="B2144" s="27"/>
      <c r="C2144" s="33"/>
      <c r="D2144" s="32"/>
      <c r="E2144" s="32"/>
      <c r="F2144" s="34"/>
      <c r="G2144" s="32"/>
      <c r="H2144" s="32"/>
      <c r="I2144" s="32"/>
      <c r="J2144" s="32"/>
      <c r="K2144" s="32"/>
      <c r="L2144" s="32"/>
    </row>
    <row r="2145" spans="1:12" ht="19.5" customHeight="1" x14ac:dyDescent="0.25">
      <c r="A2145" s="32"/>
      <c r="B2145" s="27"/>
      <c r="C2145" s="33"/>
      <c r="D2145" s="32"/>
      <c r="E2145" s="32"/>
      <c r="F2145" s="34"/>
      <c r="G2145" s="32"/>
      <c r="H2145" s="32"/>
      <c r="I2145" s="32"/>
      <c r="J2145" s="32"/>
      <c r="K2145" s="32"/>
      <c r="L2145" s="32"/>
    </row>
    <row r="2146" spans="1:12" ht="19.5" customHeight="1" x14ac:dyDescent="0.25">
      <c r="A2146" s="32"/>
      <c r="B2146" s="27"/>
      <c r="C2146" s="35"/>
      <c r="D2146" s="32"/>
      <c r="E2146" s="36"/>
      <c r="F2146" s="37"/>
      <c r="G2146" s="32"/>
      <c r="H2146" s="36"/>
      <c r="I2146" s="32"/>
      <c r="J2146" s="36"/>
      <c r="K2146" s="36"/>
      <c r="L2146" s="32"/>
    </row>
    <row r="2147" spans="1:12" ht="19.5" customHeight="1" x14ac:dyDescent="0.25">
      <c r="A2147" s="32"/>
      <c r="B2147" s="27"/>
      <c r="C2147" s="35"/>
      <c r="D2147" s="32"/>
      <c r="E2147" s="36"/>
      <c r="F2147" s="37"/>
      <c r="G2147" s="32"/>
      <c r="H2147" s="36"/>
      <c r="I2147" s="32"/>
      <c r="J2147" s="36"/>
      <c r="K2147" s="36"/>
      <c r="L2147" s="32"/>
    </row>
    <row r="2148" spans="1:12" ht="19.5" customHeight="1" x14ac:dyDescent="0.25">
      <c r="A2148" s="32"/>
      <c r="B2148" s="27"/>
      <c r="C2148" s="33"/>
      <c r="D2148" s="32"/>
      <c r="E2148" s="32"/>
      <c r="F2148" s="34"/>
      <c r="G2148" s="32"/>
      <c r="H2148" s="32"/>
      <c r="I2148" s="32"/>
      <c r="J2148" s="32"/>
      <c r="K2148" s="32"/>
      <c r="L2148" s="32"/>
    </row>
    <row r="2149" spans="1:12" ht="19.5" customHeight="1" x14ac:dyDescent="0.25">
      <c r="A2149" s="32"/>
      <c r="B2149" s="27"/>
      <c r="C2149" s="35"/>
      <c r="D2149" s="32"/>
      <c r="E2149" s="36"/>
      <c r="F2149" s="37"/>
      <c r="G2149" s="32"/>
      <c r="H2149" s="36"/>
      <c r="I2149" s="32"/>
      <c r="J2149" s="36"/>
      <c r="K2149" s="36"/>
      <c r="L2149" s="32"/>
    </row>
    <row r="2150" spans="1:12" ht="19.5" customHeight="1" x14ac:dyDescent="0.25">
      <c r="A2150" s="32"/>
      <c r="B2150" s="27"/>
      <c r="C2150" s="33"/>
      <c r="D2150" s="32"/>
      <c r="E2150" s="32"/>
      <c r="F2150" s="34"/>
      <c r="G2150" s="32"/>
      <c r="H2150" s="32"/>
      <c r="I2150" s="32"/>
      <c r="J2150" s="32"/>
      <c r="K2150" s="32"/>
      <c r="L2150" s="32"/>
    </row>
    <row r="2151" spans="1:12" ht="19.5" customHeight="1" x14ac:dyDescent="0.25">
      <c r="A2151" s="32"/>
      <c r="B2151" s="27"/>
      <c r="C2151" s="35"/>
      <c r="D2151" s="32"/>
      <c r="E2151" s="36"/>
      <c r="F2151" s="37"/>
      <c r="G2151" s="32"/>
      <c r="H2151" s="36"/>
      <c r="I2151" s="32"/>
      <c r="J2151" s="36"/>
      <c r="K2151" s="36"/>
      <c r="L2151" s="32"/>
    </row>
    <row r="2152" spans="1:12" ht="19.5" customHeight="1" x14ac:dyDescent="0.25">
      <c r="A2152" s="32"/>
      <c r="B2152" s="27"/>
      <c r="C2152" s="33"/>
      <c r="D2152" s="32"/>
      <c r="E2152" s="32"/>
      <c r="F2152" s="34"/>
      <c r="G2152" s="32"/>
      <c r="H2152" s="32"/>
      <c r="I2152" s="32"/>
      <c r="J2152" s="32"/>
      <c r="K2152" s="32"/>
      <c r="L2152" s="32"/>
    </row>
    <row r="2153" spans="1:12" ht="19.5" customHeight="1" x14ac:dyDescent="0.25">
      <c r="A2153" s="32"/>
      <c r="B2153" s="27"/>
      <c r="C2153" s="35"/>
      <c r="D2153" s="32"/>
      <c r="E2153" s="36"/>
      <c r="F2153" s="37"/>
      <c r="G2153" s="32"/>
      <c r="H2153" s="36"/>
      <c r="I2153" s="32"/>
      <c r="J2153" s="36"/>
      <c r="K2153" s="36"/>
      <c r="L2153" s="32"/>
    </row>
    <row r="2154" spans="1:12" ht="19.5" customHeight="1" x14ac:dyDescent="0.25">
      <c r="A2154" s="32"/>
      <c r="B2154" s="27"/>
      <c r="C2154" s="33"/>
      <c r="D2154" s="32"/>
      <c r="E2154" s="32"/>
      <c r="F2154" s="34"/>
      <c r="G2154" s="32"/>
      <c r="H2154" s="32"/>
      <c r="I2154" s="32"/>
      <c r="J2154" s="32"/>
      <c r="K2154" s="32"/>
      <c r="L2154" s="32"/>
    </row>
    <row r="2155" spans="1:12" ht="19.5" customHeight="1" x14ac:dyDescent="0.25">
      <c r="A2155" s="32"/>
      <c r="B2155" s="27"/>
      <c r="C2155" s="35"/>
      <c r="D2155" s="32"/>
      <c r="E2155" s="36"/>
      <c r="F2155" s="37"/>
      <c r="G2155" s="32"/>
      <c r="H2155" s="36"/>
      <c r="I2155" s="32"/>
      <c r="J2155" s="36"/>
      <c r="K2155" s="36"/>
      <c r="L2155" s="32"/>
    </row>
    <row r="2156" spans="1:12" ht="19.5" customHeight="1" x14ac:dyDescent="0.25">
      <c r="A2156" s="32"/>
      <c r="B2156" s="27"/>
      <c r="C2156" s="33"/>
      <c r="D2156" s="32"/>
      <c r="E2156" s="32"/>
      <c r="F2156" s="34"/>
      <c r="G2156" s="32"/>
      <c r="H2156" s="32"/>
      <c r="I2156" s="32"/>
      <c r="J2156" s="32"/>
      <c r="K2156" s="32"/>
      <c r="L2156" s="32"/>
    </row>
    <row r="2157" spans="1:12" ht="19.5" customHeight="1" x14ac:dyDescent="0.25">
      <c r="A2157" s="32"/>
      <c r="B2157" s="27"/>
      <c r="C2157" s="33"/>
      <c r="D2157" s="32"/>
      <c r="E2157" s="32"/>
      <c r="F2157" s="34"/>
      <c r="G2157" s="32"/>
      <c r="H2157" s="32"/>
      <c r="I2157" s="32"/>
      <c r="J2157" s="32"/>
      <c r="K2157" s="32"/>
      <c r="L2157" s="32"/>
    </row>
    <row r="2158" spans="1:12" ht="19.5" customHeight="1" x14ac:dyDescent="0.25">
      <c r="A2158" s="32"/>
      <c r="B2158" s="27"/>
      <c r="C2158" s="35"/>
      <c r="D2158" s="32"/>
      <c r="E2158" s="36"/>
      <c r="F2158" s="37"/>
      <c r="G2158" s="32"/>
      <c r="H2158" s="36"/>
      <c r="I2158" s="32"/>
      <c r="J2158" s="36"/>
      <c r="K2158" s="36"/>
      <c r="L2158" s="32"/>
    </row>
    <row r="2159" spans="1:12" ht="19.5" customHeight="1" x14ac:dyDescent="0.25">
      <c r="A2159" s="32"/>
      <c r="B2159" s="27"/>
      <c r="C2159" s="35"/>
      <c r="D2159" s="32"/>
      <c r="E2159" s="36"/>
      <c r="F2159" s="37"/>
      <c r="G2159" s="32"/>
      <c r="H2159" s="36"/>
      <c r="I2159" s="32"/>
      <c r="J2159" s="36"/>
      <c r="K2159" s="36"/>
      <c r="L2159" s="32"/>
    </row>
    <row r="2160" spans="1:12" ht="19.5" customHeight="1" x14ac:dyDescent="0.25">
      <c r="A2160" s="32"/>
      <c r="B2160" s="27"/>
      <c r="C2160" s="33"/>
      <c r="D2160" s="32"/>
      <c r="E2160" s="32"/>
      <c r="F2160" s="34"/>
      <c r="G2160" s="32"/>
      <c r="H2160" s="32"/>
      <c r="I2160" s="32"/>
      <c r="J2160" s="32"/>
      <c r="K2160" s="32"/>
      <c r="L2160" s="32"/>
    </row>
    <row r="2161" spans="1:12" ht="19.5" customHeight="1" x14ac:dyDescent="0.25">
      <c r="A2161" s="32"/>
      <c r="B2161" s="27"/>
      <c r="C2161" s="35"/>
      <c r="D2161" s="32"/>
      <c r="E2161" s="36"/>
      <c r="F2161" s="37"/>
      <c r="G2161" s="32"/>
      <c r="H2161" s="36"/>
      <c r="I2161" s="32"/>
      <c r="J2161" s="36"/>
      <c r="K2161" s="36"/>
      <c r="L2161" s="32"/>
    </row>
    <row r="2162" spans="1:12" ht="19.5" customHeight="1" x14ac:dyDescent="0.25">
      <c r="A2162" s="32"/>
      <c r="B2162" s="27"/>
      <c r="C2162" s="33"/>
      <c r="D2162" s="32"/>
      <c r="E2162" s="32"/>
      <c r="F2162" s="34"/>
      <c r="G2162" s="32"/>
      <c r="H2162" s="32"/>
      <c r="I2162" s="32"/>
      <c r="J2162" s="32"/>
      <c r="K2162" s="32"/>
      <c r="L2162" s="32"/>
    </row>
    <row r="2163" spans="1:12" ht="19.5" customHeight="1" x14ac:dyDescent="0.25">
      <c r="A2163" s="32"/>
      <c r="B2163" s="27"/>
      <c r="C2163" s="35"/>
      <c r="D2163" s="32"/>
      <c r="E2163" s="36"/>
      <c r="F2163" s="37"/>
      <c r="G2163" s="32"/>
      <c r="H2163" s="36"/>
      <c r="I2163" s="32"/>
      <c r="J2163" s="36"/>
      <c r="K2163" s="36"/>
      <c r="L2163" s="32"/>
    </row>
    <row r="2164" spans="1:12" ht="19.5" customHeight="1" x14ac:dyDescent="0.25">
      <c r="A2164" s="32"/>
      <c r="B2164" s="27"/>
      <c r="C2164" s="33"/>
      <c r="D2164" s="32"/>
      <c r="E2164" s="32"/>
      <c r="F2164" s="34"/>
      <c r="G2164" s="32"/>
      <c r="H2164" s="32"/>
      <c r="I2164" s="32"/>
      <c r="J2164" s="32"/>
      <c r="K2164" s="32"/>
      <c r="L2164" s="32"/>
    </row>
    <row r="2165" spans="1:12" ht="19.5" customHeight="1" x14ac:dyDescent="0.25">
      <c r="A2165" s="32"/>
      <c r="B2165" s="27"/>
      <c r="C2165" s="35"/>
      <c r="D2165" s="32"/>
      <c r="E2165" s="36"/>
      <c r="F2165" s="37"/>
      <c r="G2165" s="32"/>
      <c r="H2165" s="36"/>
      <c r="I2165" s="32"/>
      <c r="J2165" s="36"/>
      <c r="K2165" s="36"/>
      <c r="L2165" s="32"/>
    </row>
    <row r="2166" spans="1:12" ht="19.5" customHeight="1" x14ac:dyDescent="0.25">
      <c r="A2166" s="32"/>
      <c r="B2166" s="27"/>
      <c r="C2166" s="33"/>
      <c r="D2166" s="32"/>
      <c r="E2166" s="32"/>
      <c r="F2166" s="34"/>
      <c r="G2166" s="32"/>
      <c r="H2166" s="32"/>
      <c r="I2166" s="32"/>
      <c r="J2166" s="32"/>
      <c r="K2166" s="32"/>
      <c r="L2166" s="32"/>
    </row>
    <row r="2167" spans="1:12" ht="19.5" customHeight="1" x14ac:dyDescent="0.25">
      <c r="A2167" s="32"/>
      <c r="B2167" s="27"/>
      <c r="C2167" s="35"/>
      <c r="D2167" s="32"/>
      <c r="E2167" s="36"/>
      <c r="F2167" s="37"/>
      <c r="G2167" s="32"/>
      <c r="H2167" s="36"/>
      <c r="I2167" s="32"/>
      <c r="J2167" s="36"/>
      <c r="K2167" s="36"/>
      <c r="L2167" s="32"/>
    </row>
    <row r="2168" spans="1:12" ht="19.5" customHeight="1" x14ac:dyDescent="0.25">
      <c r="A2168" s="32"/>
      <c r="B2168" s="27"/>
      <c r="C2168" s="33"/>
      <c r="D2168" s="32"/>
      <c r="E2168" s="32"/>
      <c r="F2168" s="34"/>
      <c r="G2168" s="32"/>
      <c r="H2168" s="32"/>
      <c r="I2168" s="32"/>
      <c r="J2168" s="32"/>
      <c r="K2168" s="32"/>
      <c r="L2168" s="32"/>
    </row>
    <row r="2169" spans="1:12" ht="19.5" customHeight="1" x14ac:dyDescent="0.25">
      <c r="A2169" s="32"/>
      <c r="B2169" s="27"/>
      <c r="C2169" s="33"/>
      <c r="D2169" s="32"/>
      <c r="E2169" s="32"/>
      <c r="F2169" s="34"/>
      <c r="G2169" s="32"/>
      <c r="H2169" s="32"/>
      <c r="I2169" s="32"/>
      <c r="J2169" s="32"/>
      <c r="K2169" s="32"/>
      <c r="L2169" s="32"/>
    </row>
    <row r="2170" spans="1:12" ht="19.5" customHeight="1" x14ac:dyDescent="0.25">
      <c r="A2170" s="32"/>
      <c r="B2170" s="27"/>
      <c r="C2170" s="35"/>
      <c r="D2170" s="32"/>
      <c r="E2170" s="36"/>
      <c r="F2170" s="37"/>
      <c r="G2170" s="32"/>
      <c r="H2170" s="36"/>
      <c r="I2170" s="32"/>
      <c r="J2170" s="36"/>
      <c r="K2170" s="36"/>
      <c r="L2170" s="32"/>
    </row>
    <row r="2171" spans="1:12" ht="19.5" customHeight="1" x14ac:dyDescent="0.25">
      <c r="A2171" s="32"/>
      <c r="B2171" s="27"/>
      <c r="C2171" s="33"/>
      <c r="D2171" s="32"/>
      <c r="E2171" s="32"/>
      <c r="F2171" s="34"/>
      <c r="G2171" s="32"/>
      <c r="H2171" s="32"/>
      <c r="I2171" s="32"/>
      <c r="J2171" s="32"/>
      <c r="K2171" s="32"/>
      <c r="L2171" s="32"/>
    </row>
    <row r="2172" spans="1:12" ht="19.5" customHeight="1" x14ac:dyDescent="0.25">
      <c r="A2172" s="32"/>
      <c r="B2172" s="27"/>
      <c r="C2172" s="35"/>
      <c r="D2172" s="32"/>
      <c r="E2172" s="36"/>
      <c r="F2172" s="37"/>
      <c r="G2172" s="32"/>
      <c r="H2172" s="36"/>
      <c r="I2172" s="32"/>
      <c r="J2172" s="36"/>
      <c r="K2172" s="36"/>
      <c r="L2172" s="32"/>
    </row>
    <row r="2173" spans="1:12" ht="19.5" customHeight="1" x14ac:dyDescent="0.25">
      <c r="A2173" s="32"/>
      <c r="B2173" s="27"/>
      <c r="C2173" s="33"/>
      <c r="D2173" s="32"/>
      <c r="E2173" s="32"/>
      <c r="F2173" s="34"/>
      <c r="G2173" s="32"/>
      <c r="H2173" s="32"/>
      <c r="I2173" s="32"/>
      <c r="J2173" s="32"/>
      <c r="K2173" s="32"/>
      <c r="L2173" s="32"/>
    </row>
    <row r="2174" spans="1:12" ht="19.5" customHeight="1" x14ac:dyDescent="0.25">
      <c r="A2174" s="32"/>
      <c r="B2174" s="27"/>
      <c r="C2174" s="35"/>
      <c r="D2174" s="32"/>
      <c r="E2174" s="36"/>
      <c r="F2174" s="37"/>
      <c r="G2174" s="32"/>
      <c r="H2174" s="36"/>
      <c r="I2174" s="32"/>
      <c r="J2174" s="36"/>
      <c r="K2174" s="36"/>
      <c r="L2174" s="32"/>
    </row>
    <row r="2175" spans="1:12" ht="19.5" customHeight="1" x14ac:dyDescent="0.25">
      <c r="A2175" s="32"/>
      <c r="B2175" s="27"/>
      <c r="C2175" s="35"/>
      <c r="D2175" s="32"/>
      <c r="E2175" s="36"/>
      <c r="F2175" s="37"/>
      <c r="G2175" s="32"/>
      <c r="H2175" s="36"/>
      <c r="I2175" s="32"/>
      <c r="J2175" s="36"/>
      <c r="K2175" s="36"/>
      <c r="L2175" s="32"/>
    </row>
    <row r="2176" spans="1:12" ht="19.5" customHeight="1" x14ac:dyDescent="0.25">
      <c r="A2176" s="32"/>
      <c r="B2176" s="27"/>
      <c r="C2176" s="33"/>
      <c r="D2176" s="32"/>
      <c r="E2176" s="32"/>
      <c r="F2176" s="34"/>
      <c r="G2176" s="32"/>
      <c r="H2176" s="32"/>
      <c r="I2176" s="32"/>
      <c r="J2176" s="32"/>
      <c r="K2176" s="32"/>
      <c r="L2176" s="32"/>
    </row>
    <row r="2177" spans="1:12" ht="19.5" customHeight="1" x14ac:dyDescent="0.25">
      <c r="A2177" s="32"/>
      <c r="B2177" s="27"/>
      <c r="C2177" s="35"/>
      <c r="D2177" s="32"/>
      <c r="E2177" s="36"/>
      <c r="F2177" s="37"/>
      <c r="G2177" s="32"/>
      <c r="H2177" s="36"/>
      <c r="I2177" s="32"/>
      <c r="J2177" s="36"/>
      <c r="K2177" s="36"/>
      <c r="L2177" s="32"/>
    </row>
    <row r="2178" spans="1:12" ht="19.5" customHeight="1" x14ac:dyDescent="0.25">
      <c r="A2178" s="32"/>
      <c r="B2178" s="27"/>
      <c r="C2178" s="33"/>
      <c r="D2178" s="32"/>
      <c r="E2178" s="32"/>
      <c r="F2178" s="34"/>
      <c r="G2178" s="32"/>
      <c r="H2178" s="32"/>
      <c r="I2178" s="32"/>
      <c r="J2178" s="32"/>
      <c r="K2178" s="32"/>
      <c r="L2178" s="32"/>
    </row>
    <row r="2179" spans="1:12" ht="19.5" customHeight="1" x14ac:dyDescent="0.25">
      <c r="A2179" s="32"/>
      <c r="B2179" s="27"/>
      <c r="C2179" s="35"/>
      <c r="D2179" s="32"/>
      <c r="E2179" s="36"/>
      <c r="F2179" s="37"/>
      <c r="G2179" s="32"/>
      <c r="H2179" s="36"/>
      <c r="I2179" s="32"/>
      <c r="J2179" s="36"/>
      <c r="K2179" s="36"/>
      <c r="L2179" s="32"/>
    </row>
    <row r="2180" spans="1:12" ht="19.5" customHeight="1" x14ac:dyDescent="0.25">
      <c r="A2180" s="32"/>
      <c r="B2180" s="27"/>
      <c r="C2180" s="33"/>
      <c r="D2180" s="32"/>
      <c r="E2180" s="32"/>
      <c r="F2180" s="34"/>
      <c r="G2180" s="32"/>
      <c r="H2180" s="32"/>
      <c r="I2180" s="32"/>
      <c r="J2180" s="32"/>
      <c r="K2180" s="32"/>
      <c r="L2180" s="32"/>
    </row>
    <row r="2181" spans="1:12" ht="19.5" customHeight="1" x14ac:dyDescent="0.25">
      <c r="A2181" s="32"/>
      <c r="B2181" s="27"/>
      <c r="C2181" s="35"/>
      <c r="D2181" s="32"/>
      <c r="E2181" s="36"/>
      <c r="F2181" s="37"/>
      <c r="G2181" s="32"/>
      <c r="H2181" s="36"/>
      <c r="I2181" s="32"/>
      <c r="J2181" s="36"/>
      <c r="K2181" s="36"/>
      <c r="L2181" s="32"/>
    </row>
    <row r="2182" spans="1:12" ht="19.5" customHeight="1" x14ac:dyDescent="0.25">
      <c r="A2182" s="32"/>
      <c r="B2182" s="27"/>
      <c r="C2182" s="35"/>
      <c r="D2182" s="32"/>
      <c r="E2182" s="36"/>
      <c r="F2182" s="37"/>
      <c r="G2182" s="32"/>
      <c r="H2182" s="36"/>
      <c r="I2182" s="32"/>
      <c r="J2182" s="36"/>
      <c r="K2182" s="36"/>
      <c r="L2182" s="32"/>
    </row>
    <row r="2183" spans="1:12" ht="19.5" customHeight="1" x14ac:dyDescent="0.25">
      <c r="A2183" s="32"/>
      <c r="B2183" s="27"/>
      <c r="C2183" s="33"/>
      <c r="D2183" s="32"/>
      <c r="E2183" s="32"/>
      <c r="F2183" s="34"/>
      <c r="G2183" s="32"/>
      <c r="H2183" s="32"/>
      <c r="I2183" s="32"/>
      <c r="J2183" s="32"/>
      <c r="K2183" s="32"/>
      <c r="L2183" s="32"/>
    </row>
    <row r="2184" spans="1:12" ht="19.5" customHeight="1" x14ac:dyDescent="0.25">
      <c r="A2184" s="32"/>
      <c r="B2184" s="27"/>
      <c r="C2184" s="33"/>
      <c r="D2184" s="32"/>
      <c r="E2184" s="32"/>
      <c r="F2184" s="34"/>
      <c r="G2184" s="32"/>
      <c r="H2184" s="32"/>
      <c r="I2184" s="32"/>
      <c r="J2184" s="32"/>
      <c r="K2184" s="32"/>
      <c r="L2184" s="32"/>
    </row>
    <row r="2185" spans="1:12" ht="19.5" customHeight="1" x14ac:dyDescent="0.25">
      <c r="A2185" s="32"/>
      <c r="B2185" s="27"/>
      <c r="C2185" s="35"/>
      <c r="D2185" s="32"/>
      <c r="E2185" s="36"/>
      <c r="F2185" s="37"/>
      <c r="G2185" s="32"/>
      <c r="H2185" s="36"/>
      <c r="I2185" s="32"/>
      <c r="J2185" s="36"/>
      <c r="K2185" s="36"/>
      <c r="L2185" s="32"/>
    </row>
    <row r="2186" spans="1:12" ht="19.5" customHeight="1" x14ac:dyDescent="0.25">
      <c r="A2186" s="32"/>
      <c r="B2186" s="27"/>
      <c r="C2186" s="33"/>
      <c r="D2186" s="32"/>
      <c r="E2186" s="32"/>
      <c r="F2186" s="34"/>
      <c r="G2186" s="32"/>
      <c r="H2186" s="32"/>
      <c r="I2186" s="32"/>
      <c r="J2186" s="32"/>
      <c r="K2186" s="32"/>
      <c r="L2186" s="32"/>
    </row>
    <row r="2187" spans="1:12" ht="19.5" customHeight="1" x14ac:dyDescent="0.25">
      <c r="A2187" s="32"/>
      <c r="B2187" s="27"/>
      <c r="C2187" s="35"/>
      <c r="D2187" s="32"/>
      <c r="E2187" s="36"/>
      <c r="F2187" s="37"/>
      <c r="G2187" s="32"/>
      <c r="H2187" s="36"/>
      <c r="I2187" s="32"/>
      <c r="J2187" s="36"/>
      <c r="K2187" s="36"/>
      <c r="L2187" s="32"/>
    </row>
    <row r="2188" spans="1:12" ht="19.5" customHeight="1" x14ac:dyDescent="0.25">
      <c r="A2188" s="32"/>
      <c r="B2188" s="27"/>
      <c r="C2188" s="33"/>
      <c r="D2188" s="32"/>
      <c r="E2188" s="32"/>
      <c r="F2188" s="34"/>
      <c r="G2188" s="32"/>
      <c r="H2188" s="32"/>
      <c r="I2188" s="32"/>
      <c r="J2188" s="32"/>
      <c r="K2188" s="32"/>
      <c r="L2188" s="32"/>
    </row>
    <row r="2189" spans="1:12" ht="19.5" customHeight="1" x14ac:dyDescent="0.25">
      <c r="A2189" s="32"/>
      <c r="B2189" s="27"/>
      <c r="C2189" s="35"/>
      <c r="D2189" s="32"/>
      <c r="E2189" s="36"/>
      <c r="F2189" s="37"/>
      <c r="G2189" s="32"/>
      <c r="H2189" s="36"/>
      <c r="I2189" s="32"/>
      <c r="J2189" s="36"/>
      <c r="K2189" s="36"/>
      <c r="L2189" s="32"/>
    </row>
    <row r="2190" spans="1:12" ht="19.5" customHeight="1" x14ac:dyDescent="0.25">
      <c r="A2190" s="32"/>
      <c r="B2190" s="27"/>
      <c r="C2190" s="33"/>
      <c r="D2190" s="32"/>
      <c r="E2190" s="32"/>
      <c r="F2190" s="34"/>
      <c r="G2190" s="32"/>
      <c r="H2190" s="32"/>
      <c r="I2190" s="32"/>
      <c r="J2190" s="32"/>
      <c r="K2190" s="32"/>
      <c r="L2190" s="32"/>
    </row>
    <row r="2191" spans="1:12" ht="19.5" customHeight="1" x14ac:dyDescent="0.25">
      <c r="A2191" s="32"/>
      <c r="B2191" s="27"/>
      <c r="C2191" s="35"/>
      <c r="D2191" s="32"/>
      <c r="E2191" s="36"/>
      <c r="F2191" s="37"/>
      <c r="G2191" s="32"/>
      <c r="H2191" s="36"/>
      <c r="I2191" s="32"/>
      <c r="J2191" s="36"/>
      <c r="K2191" s="36"/>
      <c r="L2191" s="32"/>
    </row>
    <row r="2192" spans="1:12" ht="19.5" customHeight="1" x14ac:dyDescent="0.25">
      <c r="A2192" s="32"/>
      <c r="B2192" s="27"/>
      <c r="C2192" s="33"/>
      <c r="D2192" s="32"/>
      <c r="E2192" s="32"/>
      <c r="F2192" s="34"/>
      <c r="G2192" s="32"/>
      <c r="H2192" s="32"/>
      <c r="I2192" s="32"/>
      <c r="J2192" s="32"/>
      <c r="K2192" s="32"/>
      <c r="L2192" s="32"/>
    </row>
    <row r="2193" spans="1:12" ht="19.5" customHeight="1" x14ac:dyDescent="0.25">
      <c r="A2193" s="32"/>
      <c r="B2193" s="27"/>
      <c r="C2193" s="35"/>
      <c r="D2193" s="32"/>
      <c r="E2193" s="36"/>
      <c r="F2193" s="37"/>
      <c r="G2193" s="32"/>
      <c r="H2193" s="36"/>
      <c r="I2193" s="32"/>
      <c r="J2193" s="36"/>
      <c r="K2193" s="36"/>
      <c r="L2193" s="32"/>
    </row>
    <row r="2194" spans="1:12" ht="19.5" customHeight="1" x14ac:dyDescent="0.25">
      <c r="A2194" s="32"/>
      <c r="B2194" s="27"/>
      <c r="C2194" s="33"/>
      <c r="D2194" s="32"/>
      <c r="E2194" s="32"/>
      <c r="F2194" s="34"/>
      <c r="G2194" s="32"/>
      <c r="H2194" s="32"/>
      <c r="I2194" s="32"/>
      <c r="J2194" s="32"/>
      <c r="K2194" s="32"/>
      <c r="L2194" s="32"/>
    </row>
    <row r="2195" spans="1:12" ht="19.5" customHeight="1" x14ac:dyDescent="0.25">
      <c r="A2195" s="32"/>
      <c r="B2195" s="27"/>
      <c r="C2195" s="35"/>
      <c r="D2195" s="32"/>
      <c r="E2195" s="36"/>
      <c r="F2195" s="37"/>
      <c r="G2195" s="32"/>
      <c r="H2195" s="36"/>
      <c r="I2195" s="32"/>
      <c r="J2195" s="36"/>
      <c r="K2195" s="36"/>
      <c r="L2195" s="32"/>
    </row>
    <row r="2196" spans="1:12" ht="19.5" customHeight="1" x14ac:dyDescent="0.25">
      <c r="A2196" s="32"/>
      <c r="B2196" s="27"/>
      <c r="C2196" s="33"/>
      <c r="D2196" s="32"/>
      <c r="E2196" s="32"/>
      <c r="F2196" s="34"/>
      <c r="G2196" s="32"/>
      <c r="H2196" s="32"/>
      <c r="I2196" s="32"/>
      <c r="J2196" s="32"/>
      <c r="K2196" s="32"/>
      <c r="L2196" s="32"/>
    </row>
    <row r="2197" spans="1:12" ht="19.5" customHeight="1" x14ac:dyDescent="0.25">
      <c r="A2197" s="32"/>
      <c r="B2197" s="27"/>
      <c r="C2197" s="35"/>
      <c r="D2197" s="32"/>
      <c r="E2197" s="36"/>
      <c r="F2197" s="37"/>
      <c r="G2197" s="32"/>
      <c r="H2197" s="36"/>
      <c r="I2197" s="32"/>
      <c r="J2197" s="36"/>
      <c r="K2197" s="36"/>
      <c r="L2197" s="32"/>
    </row>
    <row r="2198" spans="1:12" ht="19.5" customHeight="1" x14ac:dyDescent="0.25">
      <c r="A2198" s="32"/>
      <c r="B2198" s="27"/>
      <c r="C2198" s="33"/>
      <c r="D2198" s="32"/>
      <c r="E2198" s="32"/>
      <c r="F2198" s="34"/>
      <c r="G2198" s="32"/>
      <c r="H2198" s="32"/>
      <c r="I2198" s="32"/>
      <c r="J2198" s="32"/>
      <c r="K2198" s="32"/>
      <c r="L2198" s="32"/>
    </row>
    <row r="2199" spans="1:12" ht="19.5" customHeight="1" x14ac:dyDescent="0.25">
      <c r="A2199" s="32"/>
      <c r="B2199" s="27"/>
      <c r="C2199" s="33"/>
      <c r="D2199" s="32"/>
      <c r="E2199" s="32"/>
      <c r="F2199" s="34"/>
      <c r="G2199" s="32"/>
      <c r="H2199" s="32"/>
      <c r="I2199" s="32"/>
      <c r="J2199" s="32"/>
      <c r="K2199" s="32"/>
      <c r="L2199" s="32"/>
    </row>
    <row r="2200" spans="1:12" ht="19.5" customHeight="1" x14ac:dyDescent="0.25">
      <c r="A2200" s="32"/>
      <c r="B2200" s="27"/>
      <c r="C2200" s="35"/>
      <c r="D2200" s="32"/>
      <c r="E2200" s="36"/>
      <c r="F2200" s="37"/>
      <c r="G2200" s="32"/>
      <c r="H2200" s="36"/>
      <c r="I2200" s="32"/>
      <c r="J2200" s="36"/>
      <c r="K2200" s="36"/>
      <c r="L2200" s="32"/>
    </row>
    <row r="2201" spans="1:12" ht="19.5" customHeight="1" x14ac:dyDescent="0.25">
      <c r="A2201" s="32"/>
      <c r="B2201" s="27"/>
      <c r="C2201" s="35"/>
      <c r="D2201" s="32"/>
      <c r="E2201" s="36"/>
      <c r="F2201" s="37"/>
      <c r="G2201" s="32"/>
      <c r="H2201" s="36"/>
      <c r="I2201" s="32"/>
      <c r="J2201" s="36"/>
      <c r="K2201" s="36"/>
      <c r="L2201" s="32"/>
    </row>
    <row r="2202" spans="1:12" ht="19.5" customHeight="1" x14ac:dyDescent="0.25">
      <c r="A2202" s="32"/>
      <c r="B2202" s="27"/>
      <c r="C2202" s="35"/>
      <c r="D2202" s="32"/>
      <c r="E2202" s="36"/>
      <c r="F2202" s="37"/>
      <c r="G2202" s="32"/>
      <c r="H2202" s="36"/>
      <c r="I2202" s="32"/>
      <c r="J2202" s="36"/>
      <c r="K2202" s="36"/>
      <c r="L2202" s="32"/>
    </row>
    <row r="2203" spans="1:12" ht="19.5" customHeight="1" x14ac:dyDescent="0.25">
      <c r="A2203" s="32"/>
      <c r="B2203" s="27"/>
      <c r="C2203" s="33"/>
      <c r="D2203" s="32"/>
      <c r="E2203" s="32"/>
      <c r="F2203" s="34"/>
      <c r="G2203" s="32"/>
      <c r="H2203" s="32"/>
      <c r="I2203" s="32"/>
      <c r="J2203" s="32"/>
      <c r="K2203" s="32"/>
      <c r="L2203" s="32"/>
    </row>
    <row r="2204" spans="1:12" ht="19.5" customHeight="1" x14ac:dyDescent="0.25">
      <c r="A2204" s="32"/>
      <c r="B2204" s="27"/>
      <c r="C2204" s="35"/>
      <c r="D2204" s="32"/>
      <c r="E2204" s="36"/>
      <c r="F2204" s="37"/>
      <c r="G2204" s="32"/>
      <c r="H2204" s="36"/>
      <c r="I2204" s="32"/>
      <c r="J2204" s="36"/>
      <c r="K2204" s="36"/>
      <c r="L2204" s="32"/>
    </row>
    <row r="2205" spans="1:12" ht="19.5" customHeight="1" x14ac:dyDescent="0.25">
      <c r="A2205" s="32"/>
      <c r="B2205" s="27"/>
      <c r="C2205" s="33"/>
      <c r="D2205" s="32"/>
      <c r="E2205" s="32"/>
      <c r="F2205" s="34"/>
      <c r="G2205" s="32"/>
      <c r="H2205" s="32"/>
      <c r="I2205" s="32"/>
      <c r="J2205" s="32"/>
      <c r="K2205" s="32"/>
      <c r="L2205" s="32"/>
    </row>
    <row r="2206" spans="1:12" ht="19.5" customHeight="1" x14ac:dyDescent="0.25">
      <c r="A2206" s="32"/>
      <c r="B2206" s="27"/>
      <c r="C2206" s="33"/>
      <c r="D2206" s="32"/>
      <c r="E2206" s="32"/>
      <c r="F2206" s="34"/>
      <c r="G2206" s="32"/>
      <c r="H2206" s="32"/>
      <c r="I2206" s="32"/>
      <c r="J2206" s="32"/>
      <c r="K2206" s="32"/>
      <c r="L2206" s="32"/>
    </row>
    <row r="2207" spans="1:12" ht="19.5" customHeight="1" x14ac:dyDescent="0.25">
      <c r="A2207" s="32"/>
      <c r="B2207" s="27"/>
      <c r="C2207" s="35"/>
      <c r="D2207" s="32"/>
      <c r="E2207" s="36"/>
      <c r="F2207" s="37"/>
      <c r="G2207" s="32"/>
      <c r="H2207" s="36"/>
      <c r="I2207" s="32"/>
      <c r="J2207" s="36"/>
      <c r="K2207" s="36"/>
      <c r="L2207" s="32"/>
    </row>
    <row r="2208" spans="1:12" ht="19.5" customHeight="1" x14ac:dyDescent="0.25">
      <c r="A2208" s="32"/>
      <c r="B2208" s="27"/>
      <c r="C2208" s="33"/>
      <c r="D2208" s="32"/>
      <c r="E2208" s="32"/>
      <c r="F2208" s="34"/>
      <c r="G2208" s="32"/>
      <c r="H2208" s="32"/>
      <c r="I2208" s="32"/>
      <c r="J2208" s="32"/>
      <c r="K2208" s="32"/>
      <c r="L2208" s="32"/>
    </row>
    <row r="2209" spans="1:12" ht="19.5" customHeight="1" x14ac:dyDescent="0.25">
      <c r="A2209" s="32"/>
      <c r="B2209" s="27"/>
      <c r="C2209" s="35"/>
      <c r="D2209" s="32"/>
      <c r="E2209" s="36"/>
      <c r="F2209" s="37"/>
      <c r="G2209" s="32"/>
      <c r="H2209" s="36"/>
      <c r="I2209" s="32"/>
      <c r="J2209" s="36"/>
      <c r="K2209" s="36"/>
      <c r="L2209" s="32"/>
    </row>
    <row r="2210" spans="1:12" ht="19.5" customHeight="1" x14ac:dyDescent="0.25">
      <c r="A2210" s="32"/>
      <c r="B2210" s="27"/>
      <c r="C2210" s="33"/>
      <c r="D2210" s="32"/>
      <c r="E2210" s="32"/>
      <c r="F2210" s="34"/>
      <c r="G2210" s="32"/>
      <c r="H2210" s="32"/>
      <c r="I2210" s="32"/>
      <c r="J2210" s="32"/>
      <c r="K2210" s="32"/>
      <c r="L2210" s="32"/>
    </row>
    <row r="2211" spans="1:12" ht="19.5" customHeight="1" x14ac:dyDescent="0.25">
      <c r="A2211" s="32"/>
      <c r="B2211" s="27"/>
      <c r="C2211" s="35"/>
      <c r="D2211" s="32"/>
      <c r="E2211" s="36"/>
      <c r="F2211" s="37"/>
      <c r="G2211" s="32"/>
      <c r="H2211" s="36"/>
      <c r="I2211" s="32"/>
      <c r="J2211" s="36"/>
      <c r="K2211" s="36"/>
      <c r="L2211" s="32"/>
    </row>
    <row r="2212" spans="1:12" ht="19.5" customHeight="1" x14ac:dyDescent="0.25">
      <c r="A2212" s="32"/>
      <c r="B2212" s="27"/>
      <c r="C2212" s="33"/>
      <c r="D2212" s="32"/>
      <c r="E2212" s="32"/>
      <c r="F2212" s="34"/>
      <c r="G2212" s="32"/>
      <c r="H2212" s="32"/>
      <c r="I2212" s="32"/>
      <c r="J2212" s="32"/>
      <c r="K2212" s="32"/>
      <c r="L2212" s="32"/>
    </row>
    <row r="2213" spans="1:12" ht="19.5" customHeight="1" x14ac:dyDescent="0.25">
      <c r="A2213" s="32"/>
      <c r="B2213" s="27"/>
      <c r="C2213" s="35"/>
      <c r="D2213" s="32"/>
      <c r="E2213" s="36"/>
      <c r="F2213" s="37"/>
      <c r="G2213" s="32"/>
      <c r="H2213" s="36"/>
      <c r="I2213" s="32"/>
      <c r="J2213" s="36"/>
      <c r="K2213" s="36"/>
      <c r="L2213" s="32"/>
    </row>
    <row r="2214" spans="1:12" ht="19.5" customHeight="1" x14ac:dyDescent="0.25">
      <c r="A2214" s="32"/>
      <c r="B2214" s="27"/>
      <c r="C2214" s="33"/>
      <c r="D2214" s="32"/>
      <c r="E2214" s="32"/>
      <c r="F2214" s="34"/>
      <c r="G2214" s="32"/>
      <c r="H2214" s="32"/>
      <c r="I2214" s="32"/>
      <c r="J2214" s="32"/>
      <c r="K2214" s="32"/>
      <c r="L2214" s="32"/>
    </row>
    <row r="2215" spans="1:12" ht="19.5" customHeight="1" x14ac:dyDescent="0.25">
      <c r="A2215" s="32"/>
      <c r="B2215" s="27"/>
      <c r="C2215" s="33"/>
      <c r="D2215" s="32"/>
      <c r="E2215" s="32"/>
      <c r="F2215" s="34"/>
      <c r="G2215" s="32"/>
      <c r="H2215" s="32"/>
      <c r="I2215" s="32"/>
      <c r="J2215" s="32"/>
      <c r="K2215" s="32"/>
      <c r="L2215" s="32"/>
    </row>
    <row r="2216" spans="1:12" ht="19.5" customHeight="1" x14ac:dyDescent="0.25">
      <c r="A2216" s="32"/>
      <c r="B2216" s="27"/>
      <c r="C2216" s="35"/>
      <c r="D2216" s="32"/>
      <c r="E2216" s="36"/>
      <c r="F2216" s="37"/>
      <c r="G2216" s="32"/>
      <c r="H2216" s="36"/>
      <c r="I2216" s="32"/>
      <c r="J2216" s="36"/>
      <c r="K2216" s="36"/>
      <c r="L2216" s="32"/>
    </row>
    <row r="2217" spans="1:12" ht="19.5" customHeight="1" x14ac:dyDescent="0.25">
      <c r="A2217" s="32"/>
      <c r="B2217" s="27"/>
      <c r="C2217" s="35"/>
      <c r="D2217" s="32"/>
      <c r="E2217" s="36"/>
      <c r="F2217" s="37"/>
      <c r="G2217" s="32"/>
      <c r="H2217" s="36"/>
      <c r="I2217" s="32"/>
      <c r="J2217" s="36"/>
      <c r="K2217" s="36"/>
      <c r="L2217" s="32"/>
    </row>
    <row r="2218" spans="1:12" ht="19.5" customHeight="1" x14ac:dyDescent="0.25">
      <c r="A2218" s="32"/>
      <c r="B2218" s="27"/>
      <c r="C2218" s="33"/>
      <c r="D2218" s="32"/>
      <c r="E2218" s="32"/>
      <c r="F2218" s="34"/>
      <c r="G2218" s="32"/>
      <c r="H2218" s="32"/>
      <c r="I2218" s="32"/>
      <c r="J2218" s="32"/>
      <c r="K2218" s="32"/>
      <c r="L2218" s="32"/>
    </row>
    <row r="2219" spans="1:12" ht="19.5" customHeight="1" x14ac:dyDescent="0.25">
      <c r="A2219" s="32"/>
      <c r="B2219" s="27"/>
      <c r="C2219" s="35"/>
      <c r="D2219" s="32"/>
      <c r="E2219" s="36"/>
      <c r="F2219" s="37"/>
      <c r="G2219" s="32"/>
      <c r="H2219" s="36"/>
      <c r="I2219" s="32"/>
      <c r="J2219" s="36"/>
      <c r="K2219" s="36"/>
      <c r="L2219" s="32"/>
    </row>
    <row r="2220" spans="1:12" ht="19.5" customHeight="1" x14ac:dyDescent="0.25">
      <c r="A2220" s="32"/>
      <c r="B2220" s="27"/>
      <c r="C2220" s="33"/>
      <c r="D2220" s="32"/>
      <c r="E2220" s="32"/>
      <c r="F2220" s="34"/>
      <c r="G2220" s="32"/>
      <c r="H2220" s="32"/>
      <c r="I2220" s="32"/>
      <c r="J2220" s="32"/>
      <c r="K2220" s="32"/>
      <c r="L2220" s="32"/>
    </row>
    <row r="2221" spans="1:12" ht="19.5" customHeight="1" x14ac:dyDescent="0.25">
      <c r="A2221" s="32"/>
      <c r="B2221" s="27"/>
      <c r="C2221" s="35"/>
      <c r="D2221" s="32"/>
      <c r="E2221" s="36"/>
      <c r="F2221" s="37"/>
      <c r="G2221" s="32"/>
      <c r="H2221" s="36"/>
      <c r="I2221" s="32"/>
      <c r="J2221" s="36"/>
      <c r="K2221" s="36"/>
      <c r="L2221" s="32"/>
    </row>
    <row r="2222" spans="1:12" ht="19.5" customHeight="1" x14ac:dyDescent="0.25">
      <c r="A2222" s="32"/>
      <c r="B2222" s="27"/>
      <c r="C2222" s="33"/>
      <c r="D2222" s="32"/>
      <c r="E2222" s="32"/>
      <c r="F2222" s="34"/>
      <c r="G2222" s="32"/>
      <c r="H2222" s="32"/>
      <c r="I2222" s="32"/>
      <c r="J2222" s="32"/>
      <c r="K2222" s="32"/>
      <c r="L2222" s="32"/>
    </row>
    <row r="2223" spans="1:12" ht="19.5" customHeight="1" x14ac:dyDescent="0.25">
      <c r="A2223" s="32"/>
      <c r="B2223" s="27"/>
      <c r="C2223" s="35"/>
      <c r="D2223" s="32"/>
      <c r="E2223" s="36"/>
      <c r="F2223" s="37"/>
      <c r="G2223" s="32"/>
      <c r="H2223" s="36"/>
      <c r="I2223" s="32"/>
      <c r="J2223" s="36"/>
      <c r="K2223" s="36"/>
      <c r="L2223" s="32"/>
    </row>
    <row r="2224" spans="1:12" ht="19.5" customHeight="1" x14ac:dyDescent="0.25">
      <c r="A2224" s="32"/>
      <c r="B2224" s="27"/>
      <c r="C2224" s="33"/>
      <c r="D2224" s="32"/>
      <c r="E2224" s="32"/>
      <c r="F2224" s="34"/>
      <c r="G2224" s="32"/>
      <c r="H2224" s="32"/>
      <c r="I2224" s="32"/>
      <c r="J2224" s="32"/>
      <c r="K2224" s="32"/>
      <c r="L2224" s="32"/>
    </row>
    <row r="2225" spans="1:12" ht="19.5" customHeight="1" x14ac:dyDescent="0.25">
      <c r="A2225" s="32"/>
      <c r="B2225" s="27"/>
      <c r="C2225" s="33"/>
      <c r="D2225" s="32"/>
      <c r="E2225" s="32"/>
      <c r="F2225" s="34"/>
      <c r="G2225" s="32"/>
      <c r="H2225" s="32"/>
      <c r="I2225" s="32"/>
      <c r="J2225" s="32"/>
      <c r="K2225" s="32"/>
      <c r="L2225" s="32"/>
    </row>
    <row r="2226" spans="1:12" ht="19.5" customHeight="1" x14ac:dyDescent="0.25">
      <c r="A2226" s="32"/>
      <c r="B2226" s="27"/>
      <c r="C2226" s="35"/>
      <c r="D2226" s="32"/>
      <c r="E2226" s="36"/>
      <c r="F2226" s="37"/>
      <c r="G2226" s="32"/>
      <c r="H2226" s="36"/>
      <c r="I2226" s="32"/>
      <c r="J2226" s="36"/>
      <c r="K2226" s="36"/>
      <c r="L2226" s="32"/>
    </row>
    <row r="2227" spans="1:12" ht="19.5" customHeight="1" x14ac:dyDescent="0.25">
      <c r="A2227" s="32"/>
      <c r="B2227" s="27"/>
      <c r="C2227" s="35"/>
      <c r="D2227" s="32"/>
      <c r="E2227" s="36"/>
      <c r="F2227" s="37"/>
      <c r="G2227" s="32"/>
      <c r="H2227" s="36"/>
      <c r="I2227" s="32"/>
      <c r="J2227" s="36"/>
      <c r="K2227" s="36"/>
      <c r="L2227" s="32"/>
    </row>
    <row r="2228" spans="1:12" ht="19.5" customHeight="1" x14ac:dyDescent="0.25">
      <c r="A2228" s="32"/>
      <c r="B2228" s="27"/>
      <c r="C2228" s="33"/>
      <c r="D2228" s="32"/>
      <c r="E2228" s="32"/>
      <c r="F2228" s="34"/>
      <c r="G2228" s="32"/>
      <c r="H2228" s="32"/>
      <c r="I2228" s="32"/>
      <c r="J2228" s="32"/>
      <c r="K2228" s="32"/>
      <c r="L2228" s="32"/>
    </row>
    <row r="2229" spans="1:12" ht="19.5" customHeight="1" x14ac:dyDescent="0.25">
      <c r="A2229" s="32"/>
      <c r="B2229" s="27"/>
      <c r="C2229" s="35"/>
      <c r="D2229" s="32"/>
      <c r="E2229" s="36"/>
      <c r="F2229" s="37"/>
      <c r="G2229" s="32"/>
      <c r="H2229" s="36"/>
      <c r="I2229" s="32"/>
      <c r="J2229" s="36"/>
      <c r="K2229" s="36"/>
      <c r="L2229" s="32"/>
    </row>
    <row r="2230" spans="1:12" ht="19.5" customHeight="1" x14ac:dyDescent="0.25">
      <c r="A2230" s="32"/>
      <c r="B2230" s="27"/>
      <c r="C2230" s="33"/>
      <c r="D2230" s="32"/>
      <c r="E2230" s="32"/>
      <c r="F2230" s="34"/>
      <c r="G2230" s="32"/>
      <c r="H2230" s="32"/>
      <c r="I2230" s="32"/>
      <c r="J2230" s="32"/>
      <c r="K2230" s="32"/>
      <c r="L2230" s="32"/>
    </row>
    <row r="2231" spans="1:12" ht="19.5" customHeight="1" x14ac:dyDescent="0.25">
      <c r="A2231" s="32"/>
      <c r="B2231" s="27"/>
      <c r="C2231" s="35"/>
      <c r="D2231" s="32"/>
      <c r="E2231" s="36"/>
      <c r="F2231" s="37"/>
      <c r="G2231" s="32"/>
      <c r="H2231" s="36"/>
      <c r="I2231" s="32"/>
      <c r="J2231" s="36"/>
      <c r="K2231" s="36"/>
      <c r="L2231" s="32"/>
    </row>
    <row r="2232" spans="1:12" ht="19.5" customHeight="1" x14ac:dyDescent="0.25">
      <c r="A2232" s="32"/>
      <c r="B2232" s="27"/>
      <c r="C2232" s="33"/>
      <c r="D2232" s="32"/>
      <c r="E2232" s="32"/>
      <c r="F2232" s="34"/>
      <c r="G2232" s="32"/>
      <c r="H2232" s="32"/>
      <c r="I2232" s="32"/>
      <c r="J2232" s="32"/>
      <c r="K2232" s="32"/>
      <c r="L2232" s="32"/>
    </row>
    <row r="2233" spans="1:12" ht="19.5" customHeight="1" x14ac:dyDescent="0.25">
      <c r="A2233" s="32"/>
      <c r="B2233" s="27"/>
      <c r="C2233" s="35"/>
      <c r="D2233" s="32"/>
      <c r="E2233" s="36"/>
      <c r="F2233" s="37"/>
      <c r="G2233" s="32"/>
      <c r="H2233" s="36"/>
      <c r="I2233" s="32"/>
      <c r="J2233" s="36"/>
      <c r="K2233" s="36"/>
      <c r="L2233" s="32"/>
    </row>
    <row r="2234" spans="1:12" ht="19.5" customHeight="1" x14ac:dyDescent="0.25">
      <c r="A2234" s="32"/>
      <c r="B2234" s="27"/>
      <c r="C2234" s="33"/>
      <c r="D2234" s="32"/>
      <c r="E2234" s="32"/>
      <c r="F2234" s="34"/>
      <c r="G2234" s="32"/>
      <c r="H2234" s="32"/>
      <c r="I2234" s="32"/>
      <c r="J2234" s="32"/>
      <c r="K2234" s="32"/>
      <c r="L2234" s="32"/>
    </row>
    <row r="2235" spans="1:12" ht="19.5" customHeight="1" x14ac:dyDescent="0.25">
      <c r="A2235" s="32"/>
      <c r="B2235" s="27"/>
      <c r="C2235" s="35"/>
      <c r="D2235" s="32"/>
      <c r="E2235" s="36"/>
      <c r="F2235" s="37"/>
      <c r="G2235" s="32"/>
      <c r="H2235" s="36"/>
      <c r="I2235" s="32"/>
      <c r="J2235" s="36"/>
      <c r="K2235" s="36"/>
      <c r="L2235" s="32"/>
    </row>
    <row r="2236" spans="1:12" ht="19.5" customHeight="1" x14ac:dyDescent="0.25">
      <c r="A2236" s="32"/>
      <c r="B2236" s="27"/>
      <c r="C2236" s="35"/>
      <c r="D2236" s="32"/>
      <c r="E2236" s="36"/>
      <c r="F2236" s="37"/>
      <c r="G2236" s="32"/>
      <c r="H2236" s="36"/>
      <c r="I2236" s="32"/>
      <c r="J2236" s="36"/>
      <c r="K2236" s="36"/>
      <c r="L2236" s="32"/>
    </row>
    <row r="2237" spans="1:12" ht="19.5" customHeight="1" x14ac:dyDescent="0.25">
      <c r="A2237" s="32"/>
      <c r="B2237" s="27"/>
      <c r="C2237" s="33"/>
      <c r="D2237" s="32"/>
      <c r="E2237" s="32"/>
      <c r="F2237" s="34"/>
      <c r="G2237" s="32"/>
      <c r="H2237" s="32"/>
      <c r="I2237" s="32"/>
      <c r="J2237" s="32"/>
      <c r="K2237" s="32"/>
      <c r="L2237" s="32"/>
    </row>
    <row r="2238" spans="1:12" ht="19.5" customHeight="1" x14ac:dyDescent="0.25">
      <c r="A2238" s="32"/>
      <c r="B2238" s="27"/>
      <c r="C2238" s="33"/>
      <c r="D2238" s="32"/>
      <c r="E2238" s="32"/>
      <c r="F2238" s="34"/>
      <c r="G2238" s="32"/>
      <c r="H2238" s="32"/>
      <c r="I2238" s="32"/>
      <c r="J2238" s="32"/>
      <c r="K2238" s="32"/>
      <c r="L2238" s="32"/>
    </row>
    <row r="2239" spans="1:12" ht="19.5" customHeight="1" x14ac:dyDescent="0.25">
      <c r="A2239" s="32"/>
      <c r="B2239" s="27"/>
      <c r="C2239" s="35"/>
      <c r="D2239" s="32"/>
      <c r="E2239" s="36"/>
      <c r="F2239" s="37"/>
      <c r="G2239" s="32"/>
      <c r="H2239" s="36"/>
      <c r="I2239" s="32"/>
      <c r="J2239" s="36"/>
      <c r="K2239" s="36"/>
      <c r="L2239" s="32"/>
    </row>
    <row r="2240" spans="1:12" ht="19.5" customHeight="1" x14ac:dyDescent="0.25">
      <c r="A2240" s="32"/>
      <c r="B2240" s="27"/>
      <c r="C2240" s="33"/>
      <c r="D2240" s="32"/>
      <c r="E2240" s="32"/>
      <c r="F2240" s="34"/>
      <c r="G2240" s="32"/>
      <c r="H2240" s="32"/>
      <c r="I2240" s="32"/>
      <c r="J2240" s="32"/>
      <c r="K2240" s="32"/>
      <c r="L2240" s="32"/>
    </row>
    <row r="2241" spans="1:12" ht="19.5" customHeight="1" x14ac:dyDescent="0.25">
      <c r="A2241" s="32"/>
      <c r="B2241" s="27"/>
      <c r="C2241" s="35"/>
      <c r="D2241" s="32"/>
      <c r="E2241" s="36"/>
      <c r="F2241" s="37"/>
      <c r="G2241" s="32"/>
      <c r="H2241" s="36"/>
      <c r="I2241" s="32"/>
      <c r="J2241" s="36"/>
      <c r="K2241" s="36"/>
      <c r="L2241" s="32"/>
    </row>
    <row r="2242" spans="1:12" ht="19.5" customHeight="1" x14ac:dyDescent="0.25">
      <c r="A2242" s="32"/>
      <c r="B2242" s="27"/>
      <c r="C2242" s="35"/>
      <c r="D2242" s="32"/>
      <c r="E2242" s="36"/>
      <c r="F2242" s="37"/>
      <c r="G2242" s="32"/>
      <c r="H2242" s="36"/>
      <c r="I2242" s="32"/>
      <c r="J2242" s="36"/>
      <c r="K2242" s="36"/>
      <c r="L2242" s="32"/>
    </row>
    <row r="2243" spans="1:12" ht="19.5" customHeight="1" x14ac:dyDescent="0.25">
      <c r="A2243" s="32"/>
      <c r="B2243" s="27"/>
      <c r="C2243" s="33"/>
      <c r="D2243" s="32"/>
      <c r="E2243" s="32"/>
      <c r="F2243" s="34"/>
      <c r="G2243" s="32"/>
      <c r="H2243" s="32"/>
      <c r="I2243" s="32"/>
      <c r="J2243" s="32"/>
      <c r="K2243" s="32"/>
      <c r="L2243" s="32"/>
    </row>
    <row r="2244" spans="1:12" ht="19.5" customHeight="1" x14ac:dyDescent="0.25">
      <c r="A2244" s="32"/>
      <c r="B2244" s="27"/>
      <c r="C2244" s="33"/>
      <c r="D2244" s="32"/>
      <c r="E2244" s="32"/>
      <c r="F2244" s="34"/>
      <c r="G2244" s="32"/>
      <c r="H2244" s="32"/>
      <c r="I2244" s="32"/>
      <c r="J2244" s="32"/>
      <c r="K2244" s="32"/>
      <c r="L2244" s="32"/>
    </row>
    <row r="2245" spans="1:12" ht="19.5" customHeight="1" x14ac:dyDescent="0.25">
      <c r="A2245" s="32"/>
      <c r="B2245" s="27"/>
      <c r="C2245" s="35"/>
      <c r="D2245" s="32"/>
      <c r="E2245" s="36"/>
      <c r="F2245" s="37"/>
      <c r="G2245" s="32"/>
      <c r="H2245" s="36"/>
      <c r="I2245" s="32"/>
      <c r="J2245" s="36"/>
      <c r="K2245" s="36"/>
      <c r="L2245" s="32"/>
    </row>
    <row r="2246" spans="1:12" ht="19.5" customHeight="1" x14ac:dyDescent="0.25">
      <c r="A2246" s="32"/>
      <c r="B2246" s="27"/>
      <c r="C2246" s="35"/>
      <c r="D2246" s="32"/>
      <c r="E2246" s="36"/>
      <c r="F2246" s="37"/>
      <c r="G2246" s="32"/>
      <c r="H2246" s="36"/>
      <c r="I2246" s="32"/>
      <c r="J2246" s="36"/>
      <c r="K2246" s="36"/>
      <c r="L2246" s="32"/>
    </row>
    <row r="2247" spans="1:12" ht="19.5" customHeight="1" x14ac:dyDescent="0.25">
      <c r="A2247" s="32"/>
      <c r="B2247" s="27"/>
      <c r="C2247" s="33"/>
      <c r="D2247" s="32"/>
      <c r="E2247" s="32"/>
      <c r="F2247" s="34"/>
      <c r="G2247" s="32"/>
      <c r="H2247" s="32"/>
      <c r="I2247" s="32"/>
      <c r="J2247" s="32"/>
      <c r="K2247" s="32"/>
      <c r="L2247" s="32"/>
    </row>
    <row r="2248" spans="1:12" ht="19.5" customHeight="1" x14ac:dyDescent="0.25">
      <c r="A2248" s="32"/>
      <c r="B2248" s="27"/>
      <c r="C2248" s="33"/>
      <c r="D2248" s="32"/>
      <c r="E2248" s="32"/>
      <c r="F2248" s="34"/>
      <c r="G2248" s="32"/>
      <c r="H2248" s="32"/>
      <c r="I2248" s="32"/>
      <c r="J2248" s="32"/>
      <c r="K2248" s="32"/>
      <c r="L2248" s="32"/>
    </row>
    <row r="2249" spans="1:12" ht="19.5" customHeight="1" x14ac:dyDescent="0.25">
      <c r="A2249" s="32"/>
      <c r="B2249" s="27"/>
      <c r="C2249" s="35"/>
      <c r="D2249" s="32"/>
      <c r="E2249" s="36"/>
      <c r="F2249" s="37"/>
      <c r="G2249" s="32"/>
      <c r="H2249" s="36"/>
      <c r="I2249" s="32"/>
      <c r="J2249" s="36"/>
      <c r="K2249" s="36"/>
      <c r="L2249" s="32"/>
    </row>
    <row r="2250" spans="1:12" ht="19.5" customHeight="1" x14ac:dyDescent="0.25">
      <c r="A2250" s="32"/>
      <c r="B2250" s="27"/>
      <c r="C2250" s="33"/>
      <c r="D2250" s="32"/>
      <c r="E2250" s="32"/>
      <c r="F2250" s="34"/>
      <c r="G2250" s="32"/>
      <c r="H2250" s="32"/>
      <c r="I2250" s="32"/>
      <c r="J2250" s="32"/>
      <c r="K2250" s="32"/>
      <c r="L2250" s="32"/>
    </row>
    <row r="2251" spans="1:12" ht="19.5" customHeight="1" x14ac:dyDescent="0.25">
      <c r="A2251" s="32"/>
      <c r="B2251" s="27"/>
      <c r="C2251" s="35"/>
      <c r="D2251" s="32"/>
      <c r="E2251" s="36"/>
      <c r="F2251" s="37"/>
      <c r="G2251" s="32"/>
      <c r="H2251" s="36"/>
      <c r="I2251" s="32"/>
      <c r="J2251" s="36"/>
      <c r="K2251" s="36"/>
      <c r="L2251" s="32"/>
    </row>
    <row r="2252" spans="1:12" ht="19.5" customHeight="1" x14ac:dyDescent="0.25">
      <c r="A2252" s="32"/>
      <c r="B2252" s="27"/>
      <c r="C2252" s="33"/>
      <c r="D2252" s="32"/>
      <c r="E2252" s="32"/>
      <c r="F2252" s="34"/>
      <c r="G2252" s="32"/>
      <c r="H2252" s="32"/>
      <c r="I2252" s="32"/>
      <c r="J2252" s="32"/>
      <c r="K2252" s="32"/>
      <c r="L2252" s="32"/>
    </row>
    <row r="2253" spans="1:12" ht="19.5" customHeight="1" x14ac:dyDescent="0.25">
      <c r="A2253" s="32"/>
      <c r="B2253" s="27"/>
      <c r="C2253" s="33"/>
      <c r="D2253" s="32"/>
      <c r="E2253" s="32"/>
      <c r="F2253" s="34"/>
      <c r="G2253" s="32"/>
      <c r="H2253" s="32"/>
      <c r="I2253" s="32"/>
      <c r="J2253" s="32"/>
      <c r="K2253" s="32"/>
      <c r="L2253" s="32"/>
    </row>
    <row r="2254" spans="1:12" ht="19.5" customHeight="1" x14ac:dyDescent="0.25">
      <c r="A2254" s="32"/>
      <c r="B2254" s="27"/>
      <c r="C2254" s="35"/>
      <c r="D2254" s="32"/>
      <c r="E2254" s="36"/>
      <c r="F2254" s="37"/>
      <c r="G2254" s="32"/>
      <c r="H2254" s="36"/>
      <c r="I2254" s="32"/>
      <c r="J2254" s="36"/>
      <c r="K2254" s="36"/>
      <c r="L2254" s="32"/>
    </row>
    <row r="2255" spans="1:12" ht="19.5" customHeight="1" x14ac:dyDescent="0.25">
      <c r="A2255" s="32"/>
      <c r="B2255" s="27"/>
      <c r="C2255" s="35"/>
      <c r="D2255" s="32"/>
      <c r="E2255" s="36"/>
      <c r="F2255" s="37"/>
      <c r="G2255" s="32"/>
      <c r="H2255" s="36"/>
      <c r="I2255" s="32"/>
      <c r="J2255" s="36"/>
      <c r="K2255" s="36"/>
      <c r="L2255" s="32"/>
    </row>
    <row r="2256" spans="1:12" ht="19.5" customHeight="1" x14ac:dyDescent="0.25">
      <c r="A2256" s="32"/>
      <c r="B2256" s="27"/>
      <c r="C2256" s="33"/>
      <c r="D2256" s="32"/>
      <c r="E2256" s="32"/>
      <c r="F2256" s="34"/>
      <c r="G2256" s="32"/>
      <c r="H2256" s="32"/>
      <c r="I2256" s="32"/>
      <c r="J2256" s="32"/>
      <c r="K2256" s="32"/>
      <c r="L2256" s="32"/>
    </row>
    <row r="2257" spans="1:12" ht="19.5" customHeight="1" x14ac:dyDescent="0.25">
      <c r="A2257" s="32"/>
      <c r="B2257" s="27"/>
      <c r="C2257" s="35"/>
      <c r="D2257" s="32"/>
      <c r="E2257" s="36"/>
      <c r="F2257" s="37"/>
      <c r="G2257" s="32"/>
      <c r="H2257" s="36"/>
      <c r="I2257" s="32"/>
      <c r="J2257" s="36"/>
      <c r="K2257" s="36"/>
      <c r="L2257" s="32"/>
    </row>
    <row r="2258" spans="1:12" ht="19.5" customHeight="1" x14ac:dyDescent="0.25">
      <c r="A2258" s="32"/>
      <c r="B2258" s="27"/>
      <c r="C2258" s="35"/>
      <c r="D2258" s="32"/>
      <c r="E2258" s="36"/>
      <c r="F2258" s="37"/>
      <c r="G2258" s="32"/>
      <c r="H2258" s="36"/>
      <c r="I2258" s="32"/>
      <c r="J2258" s="36"/>
      <c r="K2258" s="36"/>
      <c r="L2258" s="32"/>
    </row>
    <row r="2259" spans="1:12" ht="19.5" customHeight="1" x14ac:dyDescent="0.25">
      <c r="A2259" s="32"/>
      <c r="B2259" s="27"/>
      <c r="C2259" s="33"/>
      <c r="D2259" s="32"/>
      <c r="E2259" s="32"/>
      <c r="F2259" s="34"/>
      <c r="G2259" s="32"/>
      <c r="H2259" s="32"/>
      <c r="I2259" s="32"/>
      <c r="J2259" s="32"/>
      <c r="K2259" s="32"/>
      <c r="L2259" s="32"/>
    </row>
    <row r="2260" spans="1:12" ht="19.5" customHeight="1" x14ac:dyDescent="0.25">
      <c r="A2260" s="32"/>
      <c r="B2260" s="27"/>
      <c r="C2260" s="33"/>
      <c r="D2260" s="32"/>
      <c r="E2260" s="32"/>
      <c r="F2260" s="34"/>
      <c r="G2260" s="32"/>
      <c r="H2260" s="32"/>
      <c r="I2260" s="32"/>
      <c r="J2260" s="32"/>
      <c r="K2260" s="32"/>
      <c r="L2260" s="32"/>
    </row>
    <row r="2261" spans="1:12" ht="19.5" customHeight="1" x14ac:dyDescent="0.25">
      <c r="A2261" s="32"/>
      <c r="B2261" s="27"/>
      <c r="C2261" s="35"/>
      <c r="D2261" s="32"/>
      <c r="E2261" s="36"/>
      <c r="F2261" s="37"/>
      <c r="G2261" s="32"/>
      <c r="H2261" s="36"/>
      <c r="I2261" s="32"/>
      <c r="J2261" s="36"/>
      <c r="K2261" s="36"/>
      <c r="L2261" s="32"/>
    </row>
    <row r="2262" spans="1:12" ht="19.5" customHeight="1" x14ac:dyDescent="0.25">
      <c r="A2262" s="32"/>
      <c r="B2262" s="27"/>
      <c r="C2262" s="33"/>
      <c r="D2262" s="32"/>
      <c r="E2262" s="32"/>
      <c r="F2262" s="34"/>
      <c r="G2262" s="32"/>
      <c r="H2262" s="32"/>
      <c r="I2262" s="32"/>
      <c r="J2262" s="32"/>
      <c r="K2262" s="32"/>
      <c r="L2262" s="32"/>
    </row>
    <row r="2263" spans="1:12" ht="19.5" customHeight="1" x14ac:dyDescent="0.25">
      <c r="A2263" s="32"/>
      <c r="B2263" s="27"/>
      <c r="C2263" s="35"/>
      <c r="D2263" s="32"/>
      <c r="E2263" s="36"/>
      <c r="F2263" s="37"/>
      <c r="G2263" s="32"/>
      <c r="H2263" s="36"/>
      <c r="I2263" s="32"/>
      <c r="J2263" s="36"/>
      <c r="K2263" s="36"/>
      <c r="L2263" s="32"/>
    </row>
    <row r="2264" spans="1:12" ht="19.5" customHeight="1" x14ac:dyDescent="0.25">
      <c r="A2264" s="32"/>
      <c r="B2264" s="27"/>
      <c r="C2264" s="33"/>
      <c r="D2264" s="32"/>
      <c r="E2264" s="32"/>
      <c r="F2264" s="34"/>
      <c r="G2264" s="32"/>
      <c r="H2264" s="32"/>
      <c r="I2264" s="32"/>
      <c r="J2264" s="32"/>
      <c r="K2264" s="32"/>
      <c r="L2264" s="32"/>
    </row>
    <row r="2265" spans="1:12" ht="19.5" customHeight="1" x14ac:dyDescent="0.25">
      <c r="A2265" s="32"/>
      <c r="B2265" s="27"/>
      <c r="C2265" s="35"/>
      <c r="D2265" s="32"/>
      <c r="E2265" s="36"/>
      <c r="F2265" s="37"/>
      <c r="G2265" s="32"/>
      <c r="H2265" s="36"/>
      <c r="I2265" s="32"/>
      <c r="J2265" s="36"/>
      <c r="K2265" s="36"/>
      <c r="L2265" s="32"/>
    </row>
    <row r="2266" spans="1:12" ht="19.5" customHeight="1" x14ac:dyDescent="0.25">
      <c r="A2266" s="32"/>
      <c r="B2266" s="27"/>
      <c r="C2266" s="33"/>
      <c r="D2266" s="32"/>
      <c r="E2266" s="32"/>
      <c r="F2266" s="34"/>
      <c r="G2266" s="32"/>
      <c r="H2266" s="32"/>
      <c r="I2266" s="32"/>
      <c r="J2266" s="32"/>
      <c r="K2266" s="32"/>
      <c r="L2266" s="32"/>
    </row>
    <row r="2267" spans="1:12" ht="19.5" customHeight="1" x14ac:dyDescent="0.25">
      <c r="A2267" s="32"/>
      <c r="B2267" s="27"/>
      <c r="C2267" s="35"/>
      <c r="D2267" s="32"/>
      <c r="E2267" s="36"/>
      <c r="F2267" s="37"/>
      <c r="G2267" s="32"/>
      <c r="H2267" s="36"/>
      <c r="I2267" s="32"/>
      <c r="J2267" s="36"/>
      <c r="K2267" s="36"/>
      <c r="L2267" s="32"/>
    </row>
    <row r="2268" spans="1:12" ht="19.5" customHeight="1" x14ac:dyDescent="0.25">
      <c r="A2268" s="32"/>
      <c r="B2268" s="27"/>
      <c r="C2268" s="33"/>
      <c r="D2268" s="32"/>
      <c r="E2268" s="32"/>
      <c r="F2268" s="34"/>
      <c r="G2268" s="32"/>
      <c r="H2268" s="32"/>
      <c r="I2268" s="32"/>
      <c r="J2268" s="32"/>
      <c r="K2268" s="32"/>
      <c r="L2268" s="32"/>
    </row>
    <row r="2269" spans="1:12" ht="19.5" customHeight="1" x14ac:dyDescent="0.25">
      <c r="A2269" s="32"/>
      <c r="B2269" s="27"/>
      <c r="C2269" s="35"/>
      <c r="D2269" s="32"/>
      <c r="E2269" s="36"/>
      <c r="F2269" s="37"/>
      <c r="G2269" s="32"/>
      <c r="H2269" s="36"/>
      <c r="I2269" s="32"/>
      <c r="J2269" s="36"/>
      <c r="K2269" s="36"/>
      <c r="L2269" s="32"/>
    </row>
    <row r="2270" spans="1:12" ht="19.5" customHeight="1" x14ac:dyDescent="0.25">
      <c r="A2270" s="32"/>
      <c r="B2270" s="27"/>
      <c r="C2270" s="33"/>
      <c r="D2270" s="32"/>
      <c r="E2270" s="32"/>
      <c r="F2270" s="34"/>
      <c r="G2270" s="32"/>
      <c r="H2270" s="32"/>
      <c r="I2270" s="32"/>
      <c r="J2270" s="32"/>
      <c r="K2270" s="32"/>
      <c r="L2270" s="32"/>
    </row>
    <row r="2271" spans="1:12" ht="19.5" customHeight="1" x14ac:dyDescent="0.25">
      <c r="A2271" s="32"/>
      <c r="B2271" s="27"/>
      <c r="C2271" s="35"/>
      <c r="D2271" s="32"/>
      <c r="E2271" s="36"/>
      <c r="F2271" s="37"/>
      <c r="G2271" s="32"/>
      <c r="H2271" s="36"/>
      <c r="I2271" s="32"/>
      <c r="J2271" s="36"/>
      <c r="K2271" s="36"/>
      <c r="L2271" s="32"/>
    </row>
    <row r="2272" spans="1:12" ht="19.5" customHeight="1" x14ac:dyDescent="0.25">
      <c r="A2272" s="32"/>
      <c r="B2272" s="27"/>
      <c r="C2272" s="33"/>
      <c r="D2272" s="32"/>
      <c r="E2272" s="32"/>
      <c r="F2272" s="34"/>
      <c r="G2272" s="32"/>
      <c r="H2272" s="32"/>
      <c r="I2272" s="32"/>
      <c r="J2272" s="32"/>
      <c r="K2272" s="32"/>
      <c r="L2272" s="32"/>
    </row>
    <row r="2273" spans="1:12" ht="19.5" customHeight="1" x14ac:dyDescent="0.25">
      <c r="A2273" s="32"/>
      <c r="B2273" s="27"/>
      <c r="C2273" s="35"/>
      <c r="D2273" s="32"/>
      <c r="E2273" s="36"/>
      <c r="F2273" s="37"/>
      <c r="G2273" s="32"/>
      <c r="H2273" s="36"/>
      <c r="I2273" s="32"/>
      <c r="J2273" s="36"/>
      <c r="K2273" s="36"/>
      <c r="L2273" s="32"/>
    </row>
    <row r="2274" spans="1:12" ht="19.5" customHeight="1" x14ac:dyDescent="0.25">
      <c r="A2274" s="32"/>
      <c r="B2274" s="27"/>
      <c r="C2274" s="33"/>
      <c r="D2274" s="32"/>
      <c r="E2274" s="32"/>
      <c r="F2274" s="34"/>
      <c r="G2274" s="32"/>
      <c r="H2274" s="32"/>
      <c r="I2274" s="32"/>
      <c r="J2274" s="32"/>
      <c r="K2274" s="32"/>
      <c r="L2274" s="32"/>
    </row>
    <row r="2275" spans="1:12" ht="19.5" customHeight="1" x14ac:dyDescent="0.25">
      <c r="A2275" s="32"/>
      <c r="B2275" s="27"/>
      <c r="C2275" s="35"/>
      <c r="D2275" s="32"/>
      <c r="E2275" s="36"/>
      <c r="F2275" s="37"/>
      <c r="G2275" s="32"/>
      <c r="H2275" s="36"/>
      <c r="I2275" s="32"/>
      <c r="J2275" s="36"/>
      <c r="K2275" s="36"/>
      <c r="L2275" s="32"/>
    </row>
    <row r="2276" spans="1:12" ht="19.5" customHeight="1" x14ac:dyDescent="0.25">
      <c r="A2276" s="32"/>
      <c r="B2276" s="27"/>
      <c r="C2276" s="33"/>
      <c r="D2276" s="32"/>
      <c r="E2276" s="32"/>
      <c r="F2276" s="34"/>
      <c r="G2276" s="32"/>
      <c r="H2276" s="32"/>
      <c r="I2276" s="32"/>
      <c r="J2276" s="32"/>
      <c r="K2276" s="32"/>
      <c r="L2276" s="32"/>
    </row>
    <row r="2277" spans="1:12" ht="19.5" customHeight="1" x14ac:dyDescent="0.25">
      <c r="A2277" s="32"/>
      <c r="B2277" s="27"/>
      <c r="C2277" s="35"/>
      <c r="D2277" s="32"/>
      <c r="E2277" s="36"/>
      <c r="F2277" s="37"/>
      <c r="G2277" s="32"/>
      <c r="H2277" s="36"/>
      <c r="I2277" s="32"/>
      <c r="J2277" s="36"/>
      <c r="K2277" s="36"/>
      <c r="L2277" s="32"/>
    </row>
    <row r="2278" spans="1:12" ht="19.5" customHeight="1" x14ac:dyDescent="0.25">
      <c r="A2278" s="32"/>
      <c r="B2278" s="27"/>
      <c r="C2278" s="33"/>
      <c r="D2278" s="32"/>
      <c r="E2278" s="32"/>
      <c r="F2278" s="34"/>
      <c r="G2278" s="32"/>
      <c r="H2278" s="32"/>
      <c r="I2278" s="32"/>
      <c r="J2278" s="32"/>
      <c r="K2278" s="32"/>
      <c r="L2278" s="32"/>
    </row>
    <row r="2279" spans="1:12" ht="19.5" customHeight="1" x14ac:dyDescent="0.25">
      <c r="A2279" s="32"/>
      <c r="B2279" s="27"/>
      <c r="C2279" s="35"/>
      <c r="D2279" s="32"/>
      <c r="E2279" s="36"/>
      <c r="F2279" s="37"/>
      <c r="G2279" s="32"/>
      <c r="H2279" s="36"/>
      <c r="I2279" s="32"/>
      <c r="J2279" s="36"/>
      <c r="K2279" s="36"/>
      <c r="L2279" s="32"/>
    </row>
    <row r="2280" spans="1:12" ht="19.5" customHeight="1" x14ac:dyDescent="0.25">
      <c r="A2280" s="32"/>
      <c r="B2280" s="27"/>
      <c r="C2280" s="33"/>
      <c r="D2280" s="32"/>
      <c r="E2280" s="32"/>
      <c r="F2280" s="34"/>
      <c r="G2280" s="32"/>
      <c r="H2280" s="32"/>
      <c r="I2280" s="32"/>
      <c r="J2280" s="32"/>
      <c r="K2280" s="32"/>
      <c r="L2280" s="32"/>
    </row>
    <row r="2281" spans="1:12" ht="19.5" customHeight="1" x14ac:dyDescent="0.25">
      <c r="A2281" s="32"/>
      <c r="B2281" s="27"/>
      <c r="C2281" s="35"/>
      <c r="D2281" s="32"/>
      <c r="E2281" s="36"/>
      <c r="F2281" s="37"/>
      <c r="G2281" s="32"/>
      <c r="H2281" s="36"/>
      <c r="I2281" s="32"/>
      <c r="J2281" s="36"/>
      <c r="K2281" s="36"/>
      <c r="L2281" s="32"/>
    </row>
    <row r="2282" spans="1:12" ht="19.5" customHeight="1" x14ac:dyDescent="0.25">
      <c r="A2282" s="32"/>
      <c r="B2282" s="27"/>
      <c r="C2282" s="33"/>
      <c r="D2282" s="32"/>
      <c r="E2282" s="32"/>
      <c r="F2282" s="34"/>
      <c r="G2282" s="32"/>
      <c r="H2282" s="32"/>
      <c r="I2282" s="32"/>
      <c r="J2282" s="32"/>
      <c r="K2282" s="32"/>
      <c r="L2282" s="32"/>
    </row>
    <row r="2283" spans="1:12" ht="19.5" customHeight="1" x14ac:dyDescent="0.25">
      <c r="A2283" s="32"/>
      <c r="B2283" s="27"/>
      <c r="C2283" s="35"/>
      <c r="D2283" s="32"/>
      <c r="E2283" s="36"/>
      <c r="F2283" s="37"/>
      <c r="G2283" s="32"/>
      <c r="H2283" s="36"/>
      <c r="I2283" s="32"/>
      <c r="J2283" s="36"/>
      <c r="K2283" s="36"/>
      <c r="L2283" s="32"/>
    </row>
    <row r="2284" spans="1:12" ht="19.5" customHeight="1" x14ac:dyDescent="0.25">
      <c r="A2284" s="32"/>
      <c r="B2284" s="27"/>
      <c r="C2284" s="33"/>
      <c r="D2284" s="32"/>
      <c r="E2284" s="32"/>
      <c r="F2284" s="34"/>
      <c r="G2284" s="32"/>
      <c r="H2284" s="32"/>
      <c r="I2284" s="32"/>
      <c r="J2284" s="32"/>
      <c r="K2284" s="32"/>
      <c r="L2284" s="32"/>
    </row>
    <row r="2285" spans="1:12" ht="19.5" customHeight="1" x14ac:dyDescent="0.25">
      <c r="A2285" s="32"/>
      <c r="B2285" s="27"/>
      <c r="C2285" s="33"/>
      <c r="D2285" s="32"/>
      <c r="E2285" s="32"/>
      <c r="F2285" s="34"/>
      <c r="G2285" s="32"/>
      <c r="H2285" s="32"/>
      <c r="I2285" s="32"/>
      <c r="J2285" s="32"/>
      <c r="K2285" s="32"/>
      <c r="L2285" s="32"/>
    </row>
    <row r="2286" spans="1:12" ht="19.5" customHeight="1" x14ac:dyDescent="0.25">
      <c r="A2286" s="32"/>
      <c r="B2286" s="27"/>
      <c r="C2286" s="35"/>
      <c r="D2286" s="32"/>
      <c r="E2286" s="36"/>
      <c r="F2286" s="37"/>
      <c r="G2286" s="32"/>
      <c r="H2286" s="36"/>
      <c r="I2286" s="32"/>
      <c r="J2286" s="36"/>
      <c r="K2286" s="36"/>
      <c r="L2286" s="32"/>
    </row>
    <row r="2287" spans="1:12" ht="19.5" customHeight="1" x14ac:dyDescent="0.25">
      <c r="A2287" s="32"/>
      <c r="B2287" s="27"/>
      <c r="C2287" s="35"/>
      <c r="D2287" s="32"/>
      <c r="E2287" s="36"/>
      <c r="F2287" s="37"/>
      <c r="G2287" s="32"/>
      <c r="H2287" s="36"/>
      <c r="I2287" s="32"/>
      <c r="J2287" s="36"/>
      <c r="K2287" s="36"/>
      <c r="L2287" s="32"/>
    </row>
    <row r="2288" spans="1:12" ht="19.5" customHeight="1" x14ac:dyDescent="0.25">
      <c r="A2288" s="32"/>
      <c r="B2288" s="27"/>
      <c r="C2288" s="33"/>
      <c r="D2288" s="32"/>
      <c r="E2288" s="32"/>
      <c r="F2288" s="34"/>
      <c r="G2288" s="32"/>
      <c r="H2288" s="32"/>
      <c r="I2288" s="32"/>
      <c r="J2288" s="32"/>
      <c r="K2288" s="32"/>
      <c r="L2288" s="32"/>
    </row>
    <row r="2289" spans="1:12" ht="19.5" customHeight="1" x14ac:dyDescent="0.25">
      <c r="A2289" s="32"/>
      <c r="B2289" s="27"/>
      <c r="C2289" s="35"/>
      <c r="D2289" s="32"/>
      <c r="E2289" s="36"/>
      <c r="F2289" s="37"/>
      <c r="G2289" s="32"/>
      <c r="H2289" s="36"/>
      <c r="I2289" s="32"/>
      <c r="J2289" s="36"/>
      <c r="K2289" s="36"/>
      <c r="L2289" s="32"/>
    </row>
    <row r="2290" spans="1:12" ht="19.5" customHeight="1" x14ac:dyDescent="0.25">
      <c r="A2290" s="32"/>
      <c r="B2290" s="27"/>
      <c r="C2290" s="33"/>
      <c r="D2290" s="32"/>
      <c r="E2290" s="32"/>
      <c r="F2290" s="34"/>
      <c r="G2290" s="32"/>
      <c r="H2290" s="32"/>
      <c r="I2290" s="32"/>
      <c r="J2290" s="32"/>
      <c r="K2290" s="32"/>
      <c r="L2290" s="32"/>
    </row>
    <row r="2291" spans="1:12" ht="19.5" customHeight="1" x14ac:dyDescent="0.25">
      <c r="A2291" s="32"/>
      <c r="B2291" s="27"/>
      <c r="C2291" s="33"/>
      <c r="D2291" s="32"/>
      <c r="E2291" s="32"/>
      <c r="F2291" s="34"/>
      <c r="G2291" s="32"/>
      <c r="H2291" s="32"/>
      <c r="I2291" s="32"/>
      <c r="J2291" s="32"/>
      <c r="K2291" s="32"/>
      <c r="L2291" s="32"/>
    </row>
    <row r="2292" spans="1:12" ht="19.5" customHeight="1" x14ac:dyDescent="0.25">
      <c r="A2292" s="32"/>
      <c r="B2292" s="27"/>
      <c r="C2292" s="35"/>
      <c r="D2292" s="32"/>
      <c r="E2292" s="36"/>
      <c r="F2292" s="37"/>
      <c r="G2292" s="32"/>
      <c r="H2292" s="36"/>
      <c r="I2292" s="32"/>
      <c r="J2292" s="36"/>
      <c r="K2292" s="36"/>
      <c r="L2292" s="32"/>
    </row>
    <row r="2293" spans="1:12" ht="19.5" customHeight="1" x14ac:dyDescent="0.25">
      <c r="A2293" s="32"/>
      <c r="B2293" s="27"/>
      <c r="C2293" s="35"/>
      <c r="D2293" s="32"/>
      <c r="E2293" s="36"/>
      <c r="F2293" s="37"/>
      <c r="G2293" s="32"/>
      <c r="H2293" s="36"/>
      <c r="I2293" s="32"/>
      <c r="J2293" s="36"/>
      <c r="K2293" s="36"/>
      <c r="L2293" s="32"/>
    </row>
    <row r="2294" spans="1:12" ht="19.5" customHeight="1" x14ac:dyDescent="0.25">
      <c r="A2294" s="32"/>
      <c r="B2294" s="27"/>
      <c r="C2294" s="33"/>
      <c r="D2294" s="32"/>
      <c r="E2294" s="32"/>
      <c r="F2294" s="34"/>
      <c r="G2294" s="32"/>
      <c r="H2294" s="32"/>
      <c r="I2294" s="32"/>
      <c r="J2294" s="32"/>
      <c r="K2294" s="32"/>
      <c r="L2294" s="32"/>
    </row>
    <row r="2295" spans="1:12" ht="19.5" customHeight="1" x14ac:dyDescent="0.25">
      <c r="A2295" s="32"/>
      <c r="B2295" s="27"/>
      <c r="C2295" s="35"/>
      <c r="D2295" s="32"/>
      <c r="E2295" s="36"/>
      <c r="F2295" s="37"/>
      <c r="G2295" s="32"/>
      <c r="H2295" s="36"/>
      <c r="I2295" s="32"/>
      <c r="J2295" s="36"/>
      <c r="K2295" s="36"/>
      <c r="L2295" s="32"/>
    </row>
    <row r="2296" spans="1:12" ht="19.5" customHeight="1" x14ac:dyDescent="0.25">
      <c r="A2296" s="32"/>
      <c r="B2296" s="27"/>
      <c r="C2296" s="33"/>
      <c r="D2296" s="32"/>
      <c r="E2296" s="32"/>
      <c r="F2296" s="34"/>
      <c r="G2296" s="32"/>
      <c r="H2296" s="32"/>
      <c r="I2296" s="32"/>
      <c r="J2296" s="32"/>
      <c r="K2296" s="32"/>
      <c r="L2296" s="32"/>
    </row>
    <row r="2297" spans="1:12" ht="19.5" customHeight="1" x14ac:dyDescent="0.25">
      <c r="A2297" s="32"/>
      <c r="B2297" s="27"/>
      <c r="C2297" s="35"/>
      <c r="D2297" s="32"/>
      <c r="E2297" s="36"/>
      <c r="F2297" s="37"/>
      <c r="G2297" s="32"/>
      <c r="H2297" s="36"/>
      <c r="I2297" s="32"/>
      <c r="J2297" s="36"/>
      <c r="K2297" s="36"/>
      <c r="L2297" s="32"/>
    </row>
    <row r="2298" spans="1:12" ht="19.5" customHeight="1" x14ac:dyDescent="0.25">
      <c r="A2298" s="32"/>
      <c r="B2298" s="27"/>
      <c r="C2298" s="33"/>
      <c r="D2298" s="32"/>
      <c r="E2298" s="32"/>
      <c r="F2298" s="34"/>
      <c r="G2298" s="32"/>
      <c r="H2298" s="32"/>
      <c r="I2298" s="32"/>
      <c r="J2298" s="32"/>
      <c r="K2298" s="32"/>
      <c r="L2298" s="32"/>
    </row>
    <row r="2299" spans="1:12" ht="19.5" customHeight="1" x14ac:dyDescent="0.25">
      <c r="A2299" s="32"/>
      <c r="B2299" s="27"/>
      <c r="C2299" s="35"/>
      <c r="D2299" s="32"/>
      <c r="E2299" s="36"/>
      <c r="F2299" s="37"/>
      <c r="G2299" s="32"/>
      <c r="H2299" s="36"/>
      <c r="I2299" s="32"/>
      <c r="J2299" s="36"/>
      <c r="K2299" s="36"/>
      <c r="L2299" s="32"/>
    </row>
    <row r="2300" spans="1:12" ht="19.5" customHeight="1" x14ac:dyDescent="0.25">
      <c r="A2300" s="32"/>
      <c r="B2300" s="27"/>
      <c r="C2300" s="35"/>
      <c r="D2300" s="32"/>
      <c r="E2300" s="36"/>
      <c r="F2300" s="37"/>
      <c r="G2300" s="32"/>
      <c r="H2300" s="36"/>
      <c r="I2300" s="32"/>
      <c r="J2300" s="36"/>
      <c r="K2300" s="36"/>
      <c r="L2300" s="32"/>
    </row>
    <row r="2301" spans="1:12" ht="19.5" customHeight="1" x14ac:dyDescent="0.25">
      <c r="A2301" s="32"/>
      <c r="B2301" s="27"/>
      <c r="C2301" s="33"/>
      <c r="D2301" s="32"/>
      <c r="E2301" s="32"/>
      <c r="F2301" s="34"/>
      <c r="G2301" s="32"/>
      <c r="H2301" s="32"/>
      <c r="I2301" s="32"/>
      <c r="J2301" s="32"/>
      <c r="K2301" s="32"/>
      <c r="L2301" s="32"/>
    </row>
    <row r="2302" spans="1:12" ht="19.5" customHeight="1" x14ac:dyDescent="0.25">
      <c r="A2302" s="32"/>
      <c r="B2302" s="27"/>
      <c r="C2302" s="33"/>
      <c r="D2302" s="32"/>
      <c r="E2302" s="32"/>
      <c r="F2302" s="34"/>
      <c r="G2302" s="32"/>
      <c r="H2302" s="32"/>
      <c r="I2302" s="32"/>
      <c r="J2302" s="32"/>
      <c r="K2302" s="32"/>
      <c r="L2302" s="32"/>
    </row>
    <row r="2303" spans="1:12" ht="19.5" customHeight="1" x14ac:dyDescent="0.25">
      <c r="A2303" s="32"/>
      <c r="B2303" s="27"/>
      <c r="C2303" s="35"/>
      <c r="D2303" s="32"/>
      <c r="E2303" s="36"/>
      <c r="F2303" s="37"/>
      <c r="G2303" s="32"/>
      <c r="H2303" s="36"/>
      <c r="I2303" s="32"/>
      <c r="J2303" s="36"/>
      <c r="K2303" s="36"/>
      <c r="L2303" s="32"/>
    </row>
    <row r="2304" spans="1:12" ht="19.5" customHeight="1" x14ac:dyDescent="0.25">
      <c r="A2304" s="32"/>
      <c r="B2304" s="27"/>
      <c r="C2304" s="33"/>
      <c r="D2304" s="32"/>
      <c r="E2304" s="32"/>
      <c r="F2304" s="34"/>
      <c r="G2304" s="32"/>
      <c r="H2304" s="32"/>
      <c r="I2304" s="32"/>
      <c r="J2304" s="32"/>
      <c r="K2304" s="32"/>
      <c r="L2304" s="32"/>
    </row>
    <row r="2305" spans="1:12" ht="19.5" customHeight="1" x14ac:dyDescent="0.25">
      <c r="A2305" s="32"/>
      <c r="B2305" s="27"/>
      <c r="C2305" s="35"/>
      <c r="D2305" s="32"/>
      <c r="E2305" s="36"/>
      <c r="F2305" s="37"/>
      <c r="G2305" s="32"/>
      <c r="H2305" s="36"/>
      <c r="I2305" s="32"/>
      <c r="J2305" s="36"/>
      <c r="K2305" s="36"/>
      <c r="L2305" s="32"/>
    </row>
    <row r="2306" spans="1:12" ht="19.5" customHeight="1" x14ac:dyDescent="0.25">
      <c r="A2306" s="32"/>
      <c r="B2306" s="27"/>
      <c r="C2306" s="35"/>
      <c r="D2306" s="32"/>
      <c r="E2306" s="36"/>
      <c r="F2306" s="37"/>
      <c r="G2306" s="32"/>
      <c r="H2306" s="36"/>
      <c r="I2306" s="32"/>
      <c r="J2306" s="36"/>
      <c r="K2306" s="36"/>
      <c r="L2306" s="32"/>
    </row>
    <row r="2307" spans="1:12" ht="19.5" customHeight="1" x14ac:dyDescent="0.25">
      <c r="A2307" s="32"/>
      <c r="B2307" s="27"/>
      <c r="C2307" s="33"/>
      <c r="D2307" s="32"/>
      <c r="E2307" s="32"/>
      <c r="F2307" s="34"/>
      <c r="G2307" s="32"/>
      <c r="H2307" s="32"/>
      <c r="I2307" s="32"/>
      <c r="J2307" s="32"/>
      <c r="K2307" s="32"/>
      <c r="L2307" s="32"/>
    </row>
    <row r="2308" spans="1:12" ht="19.5" customHeight="1" x14ac:dyDescent="0.25">
      <c r="A2308" s="32"/>
      <c r="B2308" s="27"/>
      <c r="C2308" s="33"/>
      <c r="D2308" s="32"/>
      <c r="E2308" s="32"/>
      <c r="F2308" s="34"/>
      <c r="G2308" s="32"/>
      <c r="H2308" s="32"/>
      <c r="I2308" s="32"/>
      <c r="J2308" s="32"/>
      <c r="K2308" s="32"/>
      <c r="L2308" s="32"/>
    </row>
    <row r="2309" spans="1:12" ht="19.5" customHeight="1" x14ac:dyDescent="0.25">
      <c r="A2309" s="32"/>
      <c r="B2309" s="27"/>
      <c r="C2309" s="35"/>
      <c r="D2309" s="32"/>
      <c r="E2309" s="36"/>
      <c r="F2309" s="37"/>
      <c r="G2309" s="32"/>
      <c r="H2309" s="36"/>
      <c r="I2309" s="32"/>
      <c r="J2309" s="36"/>
      <c r="K2309" s="36"/>
      <c r="L2309" s="32"/>
    </row>
    <row r="2310" spans="1:12" ht="19.5" customHeight="1" x14ac:dyDescent="0.25">
      <c r="A2310" s="32"/>
      <c r="B2310" s="27"/>
      <c r="C2310" s="33"/>
      <c r="D2310" s="32"/>
      <c r="E2310" s="32"/>
      <c r="F2310" s="34"/>
      <c r="G2310" s="32"/>
      <c r="H2310" s="32"/>
      <c r="I2310" s="32"/>
      <c r="J2310" s="32"/>
      <c r="K2310" s="32"/>
      <c r="L2310" s="32"/>
    </row>
    <row r="2311" spans="1:12" ht="19.5" customHeight="1" x14ac:dyDescent="0.25">
      <c r="A2311" s="32"/>
      <c r="B2311" s="27"/>
      <c r="C2311" s="35"/>
      <c r="D2311" s="32"/>
      <c r="E2311" s="36"/>
      <c r="F2311" s="37"/>
      <c r="G2311" s="32"/>
      <c r="H2311" s="36"/>
      <c r="I2311" s="32"/>
      <c r="J2311" s="36"/>
      <c r="K2311" s="36"/>
      <c r="L2311" s="32"/>
    </row>
    <row r="2312" spans="1:12" ht="19.5" customHeight="1" x14ac:dyDescent="0.25">
      <c r="A2312" s="32"/>
      <c r="B2312" s="27"/>
      <c r="C2312" s="33"/>
      <c r="D2312" s="32"/>
      <c r="E2312" s="32"/>
      <c r="F2312" s="34"/>
      <c r="G2312" s="32"/>
      <c r="H2312" s="32"/>
      <c r="I2312" s="32"/>
      <c r="J2312" s="32"/>
      <c r="K2312" s="32"/>
      <c r="L2312" s="32"/>
    </row>
    <row r="2313" spans="1:12" ht="19.5" customHeight="1" x14ac:dyDescent="0.25">
      <c r="A2313" s="32"/>
      <c r="B2313" s="27"/>
      <c r="C2313" s="33"/>
      <c r="D2313" s="32"/>
      <c r="E2313" s="32"/>
      <c r="F2313" s="34"/>
      <c r="G2313" s="32"/>
      <c r="H2313" s="32"/>
      <c r="I2313" s="32"/>
      <c r="J2313" s="32"/>
      <c r="K2313" s="32"/>
      <c r="L2313" s="32"/>
    </row>
    <row r="2314" spans="1:12" ht="19.5" customHeight="1" x14ac:dyDescent="0.25">
      <c r="A2314" s="32"/>
      <c r="B2314" s="27"/>
      <c r="C2314" s="35"/>
      <c r="D2314" s="32"/>
      <c r="E2314" s="36"/>
      <c r="F2314" s="37"/>
      <c r="G2314" s="32"/>
      <c r="H2314" s="36"/>
      <c r="I2314" s="32"/>
      <c r="J2314" s="36"/>
      <c r="K2314" s="36"/>
      <c r="L2314" s="32"/>
    </row>
    <row r="2315" spans="1:12" ht="19.5" customHeight="1" x14ac:dyDescent="0.25">
      <c r="A2315" s="32"/>
      <c r="B2315" s="27"/>
      <c r="C2315" s="35"/>
      <c r="D2315" s="32"/>
      <c r="E2315" s="36"/>
      <c r="F2315" s="37"/>
      <c r="G2315" s="32"/>
      <c r="H2315" s="36"/>
      <c r="I2315" s="32"/>
      <c r="J2315" s="36"/>
      <c r="K2315" s="36"/>
      <c r="L2315" s="32"/>
    </row>
    <row r="2316" spans="1:12" ht="19.5" customHeight="1" x14ac:dyDescent="0.25">
      <c r="A2316" s="32"/>
      <c r="B2316" s="27"/>
      <c r="C2316" s="35"/>
      <c r="D2316" s="32"/>
      <c r="E2316" s="36"/>
      <c r="F2316" s="37"/>
      <c r="G2316" s="32"/>
      <c r="H2316" s="36"/>
      <c r="I2316" s="32"/>
      <c r="J2316" s="36"/>
      <c r="K2316" s="36"/>
      <c r="L2316" s="32"/>
    </row>
    <row r="2317" spans="1:12" ht="19.5" customHeight="1" x14ac:dyDescent="0.25">
      <c r="A2317" s="32"/>
      <c r="B2317" s="27"/>
      <c r="C2317" s="33"/>
      <c r="D2317" s="32"/>
      <c r="E2317" s="32"/>
      <c r="F2317" s="34"/>
      <c r="G2317" s="32"/>
      <c r="H2317" s="32"/>
      <c r="I2317" s="32"/>
      <c r="J2317" s="32"/>
      <c r="K2317" s="32"/>
      <c r="L2317" s="32"/>
    </row>
    <row r="2318" spans="1:12" ht="19.5" customHeight="1" x14ac:dyDescent="0.25">
      <c r="A2318" s="32"/>
      <c r="B2318" s="27"/>
      <c r="C2318" s="35"/>
      <c r="D2318" s="32"/>
      <c r="E2318" s="36"/>
      <c r="F2318" s="37"/>
      <c r="G2318" s="32"/>
      <c r="H2318" s="36"/>
      <c r="I2318" s="32"/>
      <c r="J2318" s="36"/>
      <c r="K2318" s="36"/>
      <c r="L2318" s="32"/>
    </row>
    <row r="2319" spans="1:12" ht="19.5" customHeight="1" x14ac:dyDescent="0.25">
      <c r="A2319" s="32"/>
      <c r="B2319" s="27"/>
      <c r="C2319" s="33"/>
      <c r="D2319" s="32"/>
      <c r="E2319" s="32"/>
      <c r="F2319" s="34"/>
      <c r="G2319" s="32"/>
      <c r="H2319" s="32"/>
      <c r="I2319" s="32"/>
      <c r="J2319" s="32"/>
      <c r="K2319" s="32"/>
      <c r="L2319" s="32"/>
    </row>
    <row r="2320" spans="1:12" ht="19.5" customHeight="1" x14ac:dyDescent="0.25">
      <c r="A2320" s="32"/>
      <c r="B2320" s="27"/>
      <c r="C2320" s="33"/>
      <c r="D2320" s="32"/>
      <c r="E2320" s="32"/>
      <c r="F2320" s="34"/>
      <c r="G2320" s="32"/>
      <c r="H2320" s="32"/>
      <c r="I2320" s="32"/>
      <c r="J2320" s="32"/>
      <c r="K2320" s="32"/>
      <c r="L2320" s="32"/>
    </row>
    <row r="2321" spans="1:12" ht="19.5" customHeight="1" x14ac:dyDescent="0.25">
      <c r="A2321" s="32"/>
      <c r="B2321" s="27"/>
      <c r="C2321" s="33"/>
      <c r="D2321" s="32"/>
      <c r="E2321" s="32"/>
      <c r="F2321" s="34"/>
      <c r="G2321" s="32"/>
      <c r="H2321" s="32"/>
      <c r="I2321" s="32"/>
      <c r="J2321" s="32"/>
      <c r="K2321" s="32"/>
      <c r="L2321" s="32"/>
    </row>
    <row r="2322" spans="1:12" ht="19.5" customHeight="1" x14ac:dyDescent="0.25">
      <c r="A2322" s="32"/>
      <c r="B2322" s="27"/>
      <c r="C2322" s="35"/>
      <c r="D2322" s="32"/>
      <c r="E2322" s="36"/>
      <c r="F2322" s="37"/>
      <c r="G2322" s="32"/>
      <c r="H2322" s="36"/>
      <c r="I2322" s="32"/>
      <c r="J2322" s="36"/>
      <c r="K2322" s="36"/>
      <c r="L2322" s="32"/>
    </row>
    <row r="2323" spans="1:12" ht="19.5" customHeight="1" x14ac:dyDescent="0.25">
      <c r="A2323" s="32"/>
      <c r="B2323" s="27"/>
      <c r="C2323" s="33"/>
      <c r="D2323" s="32"/>
      <c r="E2323" s="32"/>
      <c r="F2323" s="34"/>
      <c r="G2323" s="32"/>
      <c r="H2323" s="32"/>
      <c r="I2323" s="32"/>
      <c r="J2323" s="32"/>
      <c r="K2323" s="32"/>
      <c r="L2323" s="32"/>
    </row>
    <row r="2324" spans="1:12" ht="19.5" customHeight="1" x14ac:dyDescent="0.25">
      <c r="A2324" s="32"/>
      <c r="B2324" s="27"/>
      <c r="C2324" s="35"/>
      <c r="D2324" s="32"/>
      <c r="E2324" s="36"/>
      <c r="F2324" s="37"/>
      <c r="G2324" s="32"/>
      <c r="H2324" s="36"/>
      <c r="I2324" s="32"/>
      <c r="J2324" s="36"/>
      <c r="K2324" s="36"/>
      <c r="L2324" s="32"/>
    </row>
    <row r="2325" spans="1:12" ht="19.5" customHeight="1" x14ac:dyDescent="0.25">
      <c r="A2325" s="32"/>
      <c r="B2325" s="27"/>
      <c r="C2325" s="33"/>
      <c r="D2325" s="32"/>
      <c r="E2325" s="32"/>
      <c r="F2325" s="34"/>
      <c r="G2325" s="32"/>
      <c r="H2325" s="32"/>
      <c r="I2325" s="32"/>
      <c r="J2325" s="32"/>
      <c r="K2325" s="32"/>
      <c r="L2325" s="32"/>
    </row>
    <row r="2326" spans="1:12" ht="19.5" customHeight="1" x14ac:dyDescent="0.25">
      <c r="A2326" s="32"/>
      <c r="B2326" s="27"/>
      <c r="C2326" s="35"/>
      <c r="D2326" s="32"/>
      <c r="E2326" s="36"/>
      <c r="F2326" s="37"/>
      <c r="G2326" s="32"/>
      <c r="H2326" s="36"/>
      <c r="I2326" s="32"/>
      <c r="J2326" s="36"/>
      <c r="K2326" s="36"/>
      <c r="L2326" s="32"/>
    </row>
    <row r="2327" spans="1:12" ht="19.5" customHeight="1" x14ac:dyDescent="0.25">
      <c r="A2327" s="32"/>
      <c r="B2327" s="27"/>
      <c r="C2327" s="35"/>
      <c r="D2327" s="32"/>
      <c r="E2327" s="36"/>
      <c r="F2327" s="37"/>
      <c r="G2327" s="32"/>
      <c r="H2327" s="36"/>
      <c r="I2327" s="32"/>
      <c r="J2327" s="36"/>
      <c r="K2327" s="36"/>
      <c r="L2327" s="32"/>
    </row>
    <row r="2328" spans="1:12" ht="19.5" customHeight="1" x14ac:dyDescent="0.25">
      <c r="A2328" s="32"/>
      <c r="B2328" s="27"/>
      <c r="C2328" s="35"/>
      <c r="D2328" s="32"/>
      <c r="E2328" s="36"/>
      <c r="F2328" s="37"/>
      <c r="G2328" s="32"/>
      <c r="H2328" s="36"/>
      <c r="I2328" s="32"/>
      <c r="J2328" s="36"/>
      <c r="K2328" s="36"/>
      <c r="L2328" s="32"/>
    </row>
    <row r="2329" spans="1:12" ht="19.5" customHeight="1" x14ac:dyDescent="0.25">
      <c r="A2329" s="32"/>
      <c r="B2329" s="27"/>
      <c r="C2329" s="33"/>
      <c r="D2329" s="32"/>
      <c r="E2329" s="32"/>
      <c r="F2329" s="34"/>
      <c r="G2329" s="32"/>
      <c r="H2329" s="32"/>
      <c r="I2329" s="32"/>
      <c r="J2329" s="32"/>
      <c r="K2329" s="32"/>
      <c r="L2329" s="32"/>
    </row>
    <row r="2330" spans="1:12" ht="19.5" customHeight="1" x14ac:dyDescent="0.25">
      <c r="A2330" s="32"/>
      <c r="B2330" s="27"/>
      <c r="C2330" s="35"/>
      <c r="D2330" s="32"/>
      <c r="E2330" s="36"/>
      <c r="F2330" s="37"/>
      <c r="G2330" s="32"/>
      <c r="H2330" s="36"/>
      <c r="I2330" s="32"/>
      <c r="J2330" s="36"/>
      <c r="K2330" s="36"/>
      <c r="L2330" s="32"/>
    </row>
    <row r="2331" spans="1:12" ht="19.5" customHeight="1" x14ac:dyDescent="0.25">
      <c r="A2331" s="32"/>
      <c r="B2331" s="27"/>
      <c r="C2331" s="33"/>
      <c r="D2331" s="32"/>
      <c r="E2331" s="32"/>
      <c r="F2331" s="34"/>
      <c r="G2331" s="32"/>
      <c r="H2331" s="32"/>
      <c r="I2331" s="32"/>
      <c r="J2331" s="32"/>
      <c r="K2331" s="32"/>
      <c r="L2331" s="32"/>
    </row>
    <row r="2332" spans="1:12" ht="19.5" customHeight="1" x14ac:dyDescent="0.25">
      <c r="A2332" s="32"/>
      <c r="B2332" s="27"/>
      <c r="C2332" s="33"/>
      <c r="D2332" s="32"/>
      <c r="E2332" s="32"/>
      <c r="F2332" s="34"/>
      <c r="G2332" s="32"/>
      <c r="H2332" s="32"/>
      <c r="I2332" s="32"/>
      <c r="J2332" s="32"/>
      <c r="K2332" s="32"/>
      <c r="L2332" s="32"/>
    </row>
    <row r="2333" spans="1:12" ht="19.5" customHeight="1" x14ac:dyDescent="0.25">
      <c r="A2333" s="32"/>
      <c r="B2333" s="27"/>
      <c r="C2333" s="35"/>
      <c r="D2333" s="32"/>
      <c r="E2333" s="36"/>
      <c r="F2333" s="37"/>
      <c r="G2333" s="32"/>
      <c r="H2333" s="36"/>
      <c r="I2333" s="32"/>
      <c r="J2333" s="36"/>
      <c r="K2333" s="36"/>
      <c r="L2333" s="32"/>
    </row>
    <row r="2334" spans="1:12" ht="19.5" customHeight="1" x14ac:dyDescent="0.25">
      <c r="A2334" s="32"/>
      <c r="B2334" s="27"/>
      <c r="C2334" s="33"/>
      <c r="D2334" s="32"/>
      <c r="E2334" s="32"/>
      <c r="F2334" s="34"/>
      <c r="G2334" s="32"/>
      <c r="H2334" s="32"/>
      <c r="I2334" s="32"/>
      <c r="J2334" s="32"/>
      <c r="K2334" s="32"/>
      <c r="L2334" s="32"/>
    </row>
    <row r="2335" spans="1:12" ht="19.5" customHeight="1" x14ac:dyDescent="0.25">
      <c r="A2335" s="32"/>
      <c r="B2335" s="27"/>
      <c r="C2335" s="35"/>
      <c r="D2335" s="32"/>
      <c r="E2335" s="36"/>
      <c r="F2335" s="37"/>
      <c r="G2335" s="32"/>
      <c r="H2335" s="36"/>
      <c r="I2335" s="32"/>
      <c r="J2335" s="36"/>
      <c r="K2335" s="36"/>
      <c r="L2335" s="32"/>
    </row>
    <row r="2336" spans="1:12" ht="19.5" customHeight="1" x14ac:dyDescent="0.25">
      <c r="A2336" s="32"/>
      <c r="B2336" s="27"/>
      <c r="C2336" s="33"/>
      <c r="D2336" s="32"/>
      <c r="E2336" s="32"/>
      <c r="F2336" s="34"/>
      <c r="G2336" s="32"/>
      <c r="H2336" s="32"/>
      <c r="I2336" s="32"/>
      <c r="J2336" s="32"/>
      <c r="K2336" s="32"/>
      <c r="L2336" s="32"/>
    </row>
    <row r="2337" spans="1:12" ht="19.5" customHeight="1" x14ac:dyDescent="0.25">
      <c r="A2337" s="32"/>
      <c r="B2337" s="27"/>
      <c r="C2337" s="33"/>
      <c r="D2337" s="32"/>
      <c r="E2337" s="32"/>
      <c r="F2337" s="34"/>
      <c r="G2337" s="32"/>
      <c r="H2337" s="32"/>
      <c r="I2337" s="32"/>
      <c r="J2337" s="32"/>
      <c r="K2337" s="32"/>
      <c r="L2337" s="32"/>
    </row>
    <row r="2338" spans="1:12" ht="19.5" customHeight="1" x14ac:dyDescent="0.25">
      <c r="A2338" s="32"/>
      <c r="B2338" s="27"/>
      <c r="C2338" s="35"/>
      <c r="D2338" s="32"/>
      <c r="E2338" s="36"/>
      <c r="F2338" s="37"/>
      <c r="G2338" s="32"/>
      <c r="H2338" s="36"/>
      <c r="I2338" s="32"/>
      <c r="J2338" s="36"/>
      <c r="K2338" s="36"/>
      <c r="L2338" s="32"/>
    </row>
    <row r="2339" spans="1:12" ht="19.5" customHeight="1" x14ac:dyDescent="0.25">
      <c r="A2339" s="32"/>
      <c r="B2339" s="27"/>
      <c r="C2339" s="35"/>
      <c r="D2339" s="32"/>
      <c r="E2339" s="36"/>
      <c r="F2339" s="37"/>
      <c r="G2339" s="32"/>
      <c r="H2339" s="36"/>
      <c r="I2339" s="32"/>
      <c r="J2339" s="36"/>
      <c r="K2339" s="36"/>
      <c r="L2339" s="32"/>
    </row>
    <row r="2340" spans="1:12" ht="19.5" customHeight="1" x14ac:dyDescent="0.25">
      <c r="A2340" s="32"/>
      <c r="B2340" s="27"/>
      <c r="C2340" s="33"/>
      <c r="D2340" s="32"/>
      <c r="E2340" s="32"/>
      <c r="F2340" s="34"/>
      <c r="G2340" s="32"/>
      <c r="H2340" s="32"/>
      <c r="I2340" s="32"/>
      <c r="J2340" s="32"/>
      <c r="K2340" s="32"/>
      <c r="L2340" s="32"/>
    </row>
    <row r="2341" spans="1:12" ht="19.5" customHeight="1" x14ac:dyDescent="0.25">
      <c r="A2341" s="32"/>
      <c r="B2341" s="27"/>
      <c r="C2341" s="35"/>
      <c r="D2341" s="32"/>
      <c r="E2341" s="36"/>
      <c r="F2341" s="37"/>
      <c r="G2341" s="32"/>
      <c r="H2341" s="36"/>
      <c r="I2341" s="32"/>
      <c r="J2341" s="36"/>
      <c r="K2341" s="36"/>
      <c r="L2341" s="32"/>
    </row>
    <row r="2342" spans="1:12" ht="19.5" customHeight="1" x14ac:dyDescent="0.25">
      <c r="A2342" s="32"/>
      <c r="B2342" s="27"/>
      <c r="C2342" s="35"/>
      <c r="D2342" s="32"/>
      <c r="E2342" s="36"/>
      <c r="F2342" s="37"/>
      <c r="G2342" s="32"/>
      <c r="H2342" s="36"/>
      <c r="I2342" s="32"/>
      <c r="J2342" s="36"/>
      <c r="K2342" s="36"/>
      <c r="L2342" s="32"/>
    </row>
    <row r="2343" spans="1:12" ht="19.5" customHeight="1" x14ac:dyDescent="0.25">
      <c r="A2343" s="32"/>
      <c r="B2343" s="27"/>
      <c r="C2343" s="33"/>
      <c r="D2343" s="32"/>
      <c r="E2343" s="32"/>
      <c r="F2343" s="34"/>
      <c r="G2343" s="32"/>
      <c r="H2343" s="32"/>
      <c r="I2343" s="32"/>
      <c r="J2343" s="32"/>
      <c r="K2343" s="32"/>
      <c r="L2343" s="32"/>
    </row>
    <row r="2344" spans="1:12" ht="19.5" customHeight="1" x14ac:dyDescent="0.25">
      <c r="A2344" s="32"/>
      <c r="B2344" s="27"/>
      <c r="C2344" s="33"/>
      <c r="D2344" s="32"/>
      <c r="E2344" s="32"/>
      <c r="F2344" s="34"/>
      <c r="G2344" s="32"/>
      <c r="H2344" s="32"/>
      <c r="I2344" s="32"/>
      <c r="J2344" s="32"/>
      <c r="K2344" s="32"/>
      <c r="L2344" s="32"/>
    </row>
    <row r="2345" spans="1:12" ht="19.5" customHeight="1" x14ac:dyDescent="0.25">
      <c r="A2345" s="32"/>
      <c r="B2345" s="27"/>
      <c r="C2345" s="35"/>
      <c r="D2345" s="32"/>
      <c r="E2345" s="36"/>
      <c r="F2345" s="37"/>
      <c r="G2345" s="32"/>
      <c r="H2345" s="36"/>
      <c r="I2345" s="32"/>
      <c r="J2345" s="36"/>
      <c r="K2345" s="36"/>
      <c r="L2345" s="32"/>
    </row>
    <row r="2346" spans="1:12" ht="19.5" customHeight="1" x14ac:dyDescent="0.25">
      <c r="A2346" s="32"/>
      <c r="B2346" s="27"/>
      <c r="C2346" s="33"/>
      <c r="D2346" s="32"/>
      <c r="E2346" s="32"/>
      <c r="F2346" s="34"/>
      <c r="G2346" s="32"/>
      <c r="H2346" s="32"/>
      <c r="I2346" s="32"/>
      <c r="J2346" s="32"/>
      <c r="K2346" s="32"/>
      <c r="L2346" s="32"/>
    </row>
    <row r="2347" spans="1:12" ht="19.5" customHeight="1" x14ac:dyDescent="0.25">
      <c r="A2347" s="32"/>
      <c r="B2347" s="27"/>
      <c r="C2347" s="35"/>
      <c r="D2347" s="32"/>
      <c r="E2347" s="36"/>
      <c r="F2347" s="37"/>
      <c r="G2347" s="32"/>
      <c r="H2347" s="36"/>
      <c r="I2347" s="32"/>
      <c r="J2347" s="36"/>
      <c r="K2347" s="36"/>
      <c r="L2347" s="32"/>
    </row>
    <row r="2348" spans="1:12" ht="19.5" customHeight="1" x14ac:dyDescent="0.25">
      <c r="A2348" s="32"/>
      <c r="B2348" s="27"/>
      <c r="C2348" s="33"/>
      <c r="D2348" s="32"/>
      <c r="E2348" s="32"/>
      <c r="F2348" s="34"/>
      <c r="G2348" s="32"/>
      <c r="H2348" s="32"/>
      <c r="I2348" s="32"/>
      <c r="J2348" s="32"/>
      <c r="K2348" s="32"/>
      <c r="L2348" s="32"/>
    </row>
    <row r="2349" spans="1:12" ht="19.5" customHeight="1" x14ac:dyDescent="0.25">
      <c r="A2349" s="32"/>
      <c r="B2349" s="27"/>
      <c r="C2349" s="35"/>
      <c r="D2349" s="32"/>
      <c r="E2349" s="36"/>
      <c r="F2349" s="37"/>
      <c r="G2349" s="32"/>
      <c r="H2349" s="36"/>
      <c r="I2349" s="32"/>
      <c r="J2349" s="36"/>
      <c r="K2349" s="36"/>
      <c r="L2349" s="32"/>
    </row>
    <row r="2350" spans="1:12" ht="19.5" customHeight="1" x14ac:dyDescent="0.25">
      <c r="A2350" s="32"/>
      <c r="B2350" s="27"/>
      <c r="C2350" s="35"/>
      <c r="D2350" s="32"/>
      <c r="E2350" s="36"/>
      <c r="F2350" s="37"/>
      <c r="G2350" s="32"/>
      <c r="H2350" s="36"/>
      <c r="I2350" s="32"/>
      <c r="J2350" s="36"/>
      <c r="K2350" s="36"/>
      <c r="L2350" s="32"/>
    </row>
    <row r="2351" spans="1:12" ht="19.5" customHeight="1" x14ac:dyDescent="0.25">
      <c r="A2351" s="32"/>
      <c r="B2351" s="27"/>
      <c r="C2351" s="33"/>
      <c r="D2351" s="32"/>
      <c r="E2351" s="32"/>
      <c r="F2351" s="34"/>
      <c r="G2351" s="32"/>
      <c r="H2351" s="32"/>
      <c r="I2351" s="32"/>
      <c r="J2351" s="32"/>
      <c r="K2351" s="32"/>
      <c r="L2351" s="32"/>
    </row>
    <row r="2352" spans="1:12" ht="19.5" customHeight="1" x14ac:dyDescent="0.25">
      <c r="A2352" s="32"/>
      <c r="B2352" s="27"/>
      <c r="C2352" s="33"/>
      <c r="D2352" s="32"/>
      <c r="E2352" s="32"/>
      <c r="F2352" s="34"/>
      <c r="G2352" s="32"/>
      <c r="H2352" s="32"/>
      <c r="I2352" s="32"/>
      <c r="J2352" s="32"/>
      <c r="K2352" s="32"/>
      <c r="L2352" s="32"/>
    </row>
    <row r="2353" spans="1:12" ht="19.5" customHeight="1" x14ac:dyDescent="0.25">
      <c r="A2353" s="32"/>
      <c r="B2353" s="27"/>
      <c r="C2353" s="35"/>
      <c r="D2353" s="32"/>
      <c r="E2353" s="36"/>
      <c r="F2353" s="37"/>
      <c r="G2353" s="32"/>
      <c r="H2353" s="36"/>
      <c r="I2353" s="32"/>
      <c r="J2353" s="36"/>
      <c r="K2353" s="36"/>
      <c r="L2353" s="32"/>
    </row>
    <row r="2354" spans="1:12" ht="19.5" customHeight="1" x14ac:dyDescent="0.25">
      <c r="A2354" s="32"/>
      <c r="B2354" s="27"/>
      <c r="C2354" s="33"/>
      <c r="D2354" s="32"/>
      <c r="E2354" s="32"/>
      <c r="F2354" s="34"/>
      <c r="G2354" s="32"/>
      <c r="H2354" s="32"/>
      <c r="I2354" s="32"/>
      <c r="J2354" s="32"/>
      <c r="K2354" s="32"/>
      <c r="L2354" s="32"/>
    </row>
    <row r="2355" spans="1:12" ht="19.5" customHeight="1" x14ac:dyDescent="0.25">
      <c r="A2355" s="32"/>
      <c r="B2355" s="27"/>
      <c r="C2355" s="35"/>
      <c r="D2355" s="32"/>
      <c r="E2355" s="36"/>
      <c r="F2355" s="37"/>
      <c r="G2355" s="32"/>
      <c r="H2355" s="36"/>
      <c r="I2355" s="32"/>
      <c r="J2355" s="36"/>
      <c r="K2355" s="36"/>
      <c r="L2355" s="32"/>
    </row>
    <row r="2356" spans="1:12" ht="19.5" customHeight="1" x14ac:dyDescent="0.25">
      <c r="A2356" s="32"/>
      <c r="B2356" s="27"/>
      <c r="C2356" s="33"/>
      <c r="D2356" s="32"/>
      <c r="E2356" s="32"/>
      <c r="F2356" s="34"/>
      <c r="G2356" s="32"/>
      <c r="H2356" s="32"/>
      <c r="I2356" s="32"/>
      <c r="J2356" s="32"/>
      <c r="K2356" s="32"/>
      <c r="L2356" s="32"/>
    </row>
    <row r="2357" spans="1:12" ht="19.5" customHeight="1" x14ac:dyDescent="0.25">
      <c r="A2357" s="32"/>
      <c r="B2357" s="27"/>
      <c r="C2357" s="35"/>
      <c r="D2357" s="32"/>
      <c r="E2357" s="36"/>
      <c r="F2357" s="37"/>
      <c r="G2357" s="32"/>
      <c r="H2357" s="36"/>
      <c r="I2357" s="32"/>
      <c r="J2357" s="36"/>
      <c r="K2357" s="36"/>
      <c r="L2357" s="32"/>
    </row>
    <row r="2358" spans="1:12" ht="19.5" customHeight="1" x14ac:dyDescent="0.25">
      <c r="A2358" s="32"/>
      <c r="B2358" s="27"/>
      <c r="C2358" s="35"/>
      <c r="D2358" s="32"/>
      <c r="E2358" s="36"/>
      <c r="F2358" s="37"/>
      <c r="G2358" s="32"/>
      <c r="H2358" s="36"/>
      <c r="I2358" s="32"/>
      <c r="J2358" s="36"/>
      <c r="K2358" s="36"/>
      <c r="L2358" s="32"/>
    </row>
    <row r="2359" spans="1:12" ht="19.5" customHeight="1" x14ac:dyDescent="0.25">
      <c r="A2359" s="32"/>
      <c r="B2359" s="27"/>
      <c r="C2359" s="33"/>
      <c r="D2359" s="32"/>
      <c r="E2359" s="32"/>
      <c r="F2359" s="34"/>
      <c r="G2359" s="32"/>
      <c r="H2359" s="32"/>
      <c r="I2359" s="32"/>
      <c r="J2359" s="32"/>
      <c r="K2359" s="32"/>
      <c r="L2359" s="32"/>
    </row>
    <row r="2360" spans="1:12" ht="19.5" customHeight="1" x14ac:dyDescent="0.25">
      <c r="A2360" s="32"/>
      <c r="B2360" s="27"/>
      <c r="C2360" s="35"/>
      <c r="D2360" s="32"/>
      <c r="E2360" s="36"/>
      <c r="F2360" s="37"/>
      <c r="G2360" s="32"/>
      <c r="H2360" s="36"/>
      <c r="I2360" s="32"/>
      <c r="J2360" s="36"/>
      <c r="K2360" s="36"/>
      <c r="L2360" s="32"/>
    </row>
    <row r="2361" spans="1:12" ht="19.5" customHeight="1" x14ac:dyDescent="0.25">
      <c r="A2361" s="32"/>
      <c r="B2361" s="27"/>
      <c r="C2361" s="33"/>
      <c r="D2361" s="32"/>
      <c r="E2361" s="32"/>
      <c r="F2361" s="34"/>
      <c r="G2361" s="32"/>
      <c r="H2361" s="32"/>
      <c r="I2361" s="32"/>
      <c r="J2361" s="32"/>
      <c r="K2361" s="32"/>
      <c r="L2361" s="32"/>
    </row>
    <row r="2362" spans="1:12" ht="19.5" customHeight="1" x14ac:dyDescent="0.25">
      <c r="A2362" s="32"/>
      <c r="B2362" s="27"/>
      <c r="C2362" s="33"/>
      <c r="D2362" s="32"/>
      <c r="E2362" s="32"/>
      <c r="F2362" s="34"/>
      <c r="G2362" s="32"/>
      <c r="H2362" s="32"/>
      <c r="I2362" s="32"/>
      <c r="J2362" s="32"/>
      <c r="K2362" s="32"/>
      <c r="L2362" s="32"/>
    </row>
    <row r="2363" spans="1:12" ht="19.5" customHeight="1" x14ac:dyDescent="0.25">
      <c r="A2363" s="32"/>
      <c r="B2363" s="27"/>
      <c r="C2363" s="35"/>
      <c r="D2363" s="32"/>
      <c r="E2363" s="36"/>
      <c r="F2363" s="37"/>
      <c r="G2363" s="32"/>
      <c r="H2363" s="36"/>
      <c r="I2363" s="32"/>
      <c r="J2363" s="36"/>
      <c r="K2363" s="36"/>
      <c r="L2363" s="32"/>
    </row>
    <row r="2364" spans="1:12" ht="19.5" customHeight="1" x14ac:dyDescent="0.25">
      <c r="A2364" s="32"/>
      <c r="B2364" s="27"/>
      <c r="C2364" s="33"/>
      <c r="D2364" s="32"/>
      <c r="E2364" s="32"/>
      <c r="F2364" s="34"/>
      <c r="G2364" s="32"/>
      <c r="H2364" s="32"/>
      <c r="I2364" s="32"/>
      <c r="J2364" s="32"/>
      <c r="K2364" s="32"/>
      <c r="L2364" s="32"/>
    </row>
    <row r="2365" spans="1:12" ht="19.5" customHeight="1" x14ac:dyDescent="0.25">
      <c r="A2365" s="32"/>
      <c r="B2365" s="27"/>
      <c r="C2365" s="35"/>
      <c r="D2365" s="32"/>
      <c r="E2365" s="36"/>
      <c r="F2365" s="37"/>
      <c r="G2365" s="32"/>
      <c r="H2365" s="36"/>
      <c r="I2365" s="32"/>
      <c r="J2365" s="36"/>
      <c r="K2365" s="36"/>
      <c r="L2365" s="32"/>
    </row>
    <row r="2366" spans="1:12" ht="19.5" customHeight="1" x14ac:dyDescent="0.25">
      <c r="A2366" s="32"/>
      <c r="B2366" s="27"/>
      <c r="C2366" s="33"/>
      <c r="D2366" s="32"/>
      <c r="E2366" s="32"/>
      <c r="F2366" s="34"/>
      <c r="G2366" s="32"/>
      <c r="H2366" s="32"/>
      <c r="I2366" s="32"/>
      <c r="J2366" s="32"/>
      <c r="K2366" s="32"/>
      <c r="L2366" s="32"/>
    </row>
    <row r="2367" spans="1:12" ht="19.5" customHeight="1" x14ac:dyDescent="0.25">
      <c r="A2367" s="32"/>
      <c r="B2367" s="27"/>
      <c r="C2367" s="33"/>
      <c r="D2367" s="32"/>
      <c r="E2367" s="32"/>
      <c r="F2367" s="34"/>
      <c r="G2367" s="32"/>
      <c r="H2367" s="32"/>
      <c r="I2367" s="32"/>
      <c r="J2367" s="32"/>
      <c r="K2367" s="32"/>
      <c r="L2367" s="32"/>
    </row>
    <row r="2368" spans="1:12" ht="19.5" customHeight="1" x14ac:dyDescent="0.25">
      <c r="A2368" s="32"/>
      <c r="B2368" s="27"/>
      <c r="C2368" s="35"/>
      <c r="D2368" s="32"/>
      <c r="E2368" s="36"/>
      <c r="F2368" s="37"/>
      <c r="G2368" s="32"/>
      <c r="H2368" s="36"/>
      <c r="I2368" s="32"/>
      <c r="J2368" s="36"/>
      <c r="K2368" s="36"/>
      <c r="L2368" s="32"/>
    </row>
    <row r="2369" spans="1:12" ht="19.5" customHeight="1" x14ac:dyDescent="0.25">
      <c r="A2369" s="32"/>
      <c r="B2369" s="27"/>
      <c r="C2369" s="35"/>
      <c r="D2369" s="32"/>
      <c r="E2369" s="36"/>
      <c r="F2369" s="37"/>
      <c r="G2369" s="32"/>
      <c r="H2369" s="36"/>
      <c r="I2369" s="32"/>
      <c r="J2369" s="36"/>
      <c r="K2369" s="36"/>
      <c r="L2369" s="32"/>
    </row>
    <row r="2370" spans="1:12" ht="19.5" customHeight="1" x14ac:dyDescent="0.25">
      <c r="A2370" s="32"/>
      <c r="B2370" s="27"/>
      <c r="C2370" s="35"/>
      <c r="D2370" s="32"/>
      <c r="E2370" s="36"/>
      <c r="F2370" s="37"/>
      <c r="G2370" s="32"/>
      <c r="H2370" s="36"/>
      <c r="I2370" s="32"/>
      <c r="J2370" s="36"/>
      <c r="K2370" s="36"/>
      <c r="L2370" s="32"/>
    </row>
    <row r="2371" spans="1:12" ht="19.5" customHeight="1" x14ac:dyDescent="0.25">
      <c r="A2371" s="32"/>
      <c r="B2371" s="27"/>
      <c r="C2371" s="33"/>
      <c r="D2371" s="32"/>
      <c r="E2371" s="32"/>
      <c r="F2371" s="34"/>
      <c r="G2371" s="32"/>
      <c r="H2371" s="32"/>
      <c r="I2371" s="32"/>
      <c r="J2371" s="32"/>
      <c r="K2371" s="32"/>
      <c r="L2371" s="32"/>
    </row>
    <row r="2372" spans="1:12" ht="19.5" customHeight="1" x14ac:dyDescent="0.25">
      <c r="A2372" s="32"/>
      <c r="B2372" s="27"/>
      <c r="C2372" s="33"/>
      <c r="D2372" s="32"/>
      <c r="E2372" s="32"/>
      <c r="F2372" s="34"/>
      <c r="G2372" s="32"/>
      <c r="H2372" s="32"/>
      <c r="I2372" s="32"/>
      <c r="J2372" s="32"/>
      <c r="K2372" s="32"/>
      <c r="L2372" s="32"/>
    </row>
    <row r="2373" spans="1:12" ht="19.5" customHeight="1" x14ac:dyDescent="0.25">
      <c r="A2373" s="32"/>
      <c r="B2373" s="27"/>
      <c r="C2373" s="35"/>
      <c r="D2373" s="32"/>
      <c r="E2373" s="36"/>
      <c r="F2373" s="37"/>
      <c r="G2373" s="32"/>
      <c r="H2373" s="36"/>
      <c r="I2373" s="32"/>
      <c r="J2373" s="36"/>
      <c r="K2373" s="36"/>
      <c r="L2373" s="32"/>
    </row>
    <row r="2374" spans="1:12" ht="19.5" customHeight="1" x14ac:dyDescent="0.25">
      <c r="A2374" s="32"/>
      <c r="B2374" s="27"/>
      <c r="C2374" s="33"/>
      <c r="D2374" s="32"/>
      <c r="E2374" s="32"/>
      <c r="F2374" s="34"/>
      <c r="G2374" s="32"/>
      <c r="H2374" s="32"/>
      <c r="I2374" s="32"/>
      <c r="J2374" s="32"/>
      <c r="K2374" s="32"/>
      <c r="L2374" s="32"/>
    </row>
    <row r="2375" spans="1:12" ht="19.5" customHeight="1" x14ac:dyDescent="0.25">
      <c r="A2375" s="32"/>
      <c r="B2375" s="27"/>
      <c r="C2375" s="35"/>
      <c r="D2375" s="32"/>
      <c r="E2375" s="36"/>
      <c r="F2375" s="37"/>
      <c r="G2375" s="32"/>
      <c r="H2375" s="36"/>
      <c r="I2375" s="32"/>
      <c r="J2375" s="36"/>
      <c r="K2375" s="36"/>
      <c r="L2375" s="32"/>
    </row>
    <row r="2376" spans="1:12" ht="19.5" customHeight="1" x14ac:dyDescent="0.25">
      <c r="A2376" s="32"/>
      <c r="B2376" s="27"/>
      <c r="C2376" s="35"/>
      <c r="D2376" s="32"/>
      <c r="E2376" s="36"/>
      <c r="F2376" s="37"/>
      <c r="G2376" s="32"/>
      <c r="H2376" s="36"/>
      <c r="I2376" s="32"/>
      <c r="J2376" s="36"/>
      <c r="K2376" s="36"/>
      <c r="L2376" s="32"/>
    </row>
    <row r="2377" spans="1:12" ht="19.5" customHeight="1" x14ac:dyDescent="0.25">
      <c r="A2377" s="32"/>
      <c r="B2377" s="27"/>
      <c r="C2377" s="33"/>
      <c r="D2377" s="32"/>
      <c r="E2377" s="32"/>
      <c r="F2377" s="34"/>
      <c r="G2377" s="32"/>
      <c r="H2377" s="32"/>
      <c r="I2377" s="32"/>
      <c r="J2377" s="32"/>
      <c r="K2377" s="32"/>
      <c r="L2377" s="32"/>
    </row>
    <row r="2378" spans="1:12" ht="19.5" customHeight="1" x14ac:dyDescent="0.25">
      <c r="A2378" s="32"/>
      <c r="B2378" s="27"/>
      <c r="C2378" s="33"/>
      <c r="D2378" s="32"/>
      <c r="E2378" s="32"/>
      <c r="F2378" s="34"/>
      <c r="G2378" s="32"/>
      <c r="H2378" s="32"/>
      <c r="I2378" s="32"/>
      <c r="J2378" s="32"/>
      <c r="K2378" s="32"/>
      <c r="L2378" s="32"/>
    </row>
    <row r="2379" spans="1:12" ht="19.5" customHeight="1" x14ac:dyDescent="0.25">
      <c r="A2379" s="32"/>
      <c r="B2379" s="27"/>
      <c r="C2379" s="33"/>
      <c r="D2379" s="32"/>
      <c r="E2379" s="32"/>
      <c r="F2379" s="34"/>
      <c r="G2379" s="32"/>
      <c r="H2379" s="32"/>
      <c r="I2379" s="32"/>
      <c r="J2379" s="32"/>
      <c r="K2379" s="32"/>
      <c r="L2379" s="32"/>
    </row>
    <row r="2380" spans="1:12" ht="19.5" customHeight="1" x14ac:dyDescent="0.25">
      <c r="A2380" s="32"/>
      <c r="B2380" s="27"/>
      <c r="C2380" s="35"/>
      <c r="D2380" s="32"/>
      <c r="E2380" s="36"/>
      <c r="F2380" s="37"/>
      <c r="G2380" s="32"/>
      <c r="H2380" s="36"/>
      <c r="I2380" s="32"/>
      <c r="J2380" s="36"/>
      <c r="K2380" s="36"/>
      <c r="L2380" s="32"/>
    </row>
    <row r="2381" spans="1:12" ht="19.5" customHeight="1" x14ac:dyDescent="0.25">
      <c r="A2381" s="32"/>
      <c r="B2381" s="27"/>
      <c r="C2381" s="33"/>
      <c r="D2381" s="32"/>
      <c r="E2381" s="32"/>
      <c r="F2381" s="34"/>
      <c r="G2381" s="32"/>
      <c r="H2381" s="32"/>
      <c r="I2381" s="32"/>
      <c r="J2381" s="32"/>
      <c r="K2381" s="32"/>
      <c r="L2381" s="32"/>
    </row>
    <row r="2382" spans="1:12" ht="19.5" customHeight="1" x14ac:dyDescent="0.25">
      <c r="A2382" s="32"/>
      <c r="B2382" s="27"/>
      <c r="C2382" s="35"/>
      <c r="D2382" s="32"/>
      <c r="E2382" s="36"/>
      <c r="F2382" s="37"/>
      <c r="G2382" s="32"/>
      <c r="H2382" s="36"/>
      <c r="I2382" s="32"/>
      <c r="J2382" s="36"/>
      <c r="K2382" s="36"/>
      <c r="L2382" s="32"/>
    </row>
    <row r="2383" spans="1:12" ht="19.5" customHeight="1" x14ac:dyDescent="0.25">
      <c r="A2383" s="32"/>
      <c r="B2383" s="27"/>
      <c r="C2383" s="35"/>
      <c r="D2383" s="32"/>
      <c r="E2383" s="36"/>
      <c r="F2383" s="37"/>
      <c r="G2383" s="32"/>
      <c r="H2383" s="36"/>
      <c r="I2383" s="32"/>
      <c r="J2383" s="36"/>
      <c r="K2383" s="36"/>
      <c r="L2383" s="32"/>
    </row>
    <row r="2384" spans="1:12" ht="19.5" customHeight="1" x14ac:dyDescent="0.25">
      <c r="A2384" s="32"/>
      <c r="B2384" s="27"/>
      <c r="C2384" s="33"/>
      <c r="D2384" s="32"/>
      <c r="E2384" s="32"/>
      <c r="F2384" s="34"/>
      <c r="G2384" s="32"/>
      <c r="H2384" s="32"/>
      <c r="I2384" s="32"/>
      <c r="J2384" s="32"/>
      <c r="K2384" s="32"/>
      <c r="L2384" s="32"/>
    </row>
    <row r="2385" spans="1:12" ht="19.5" customHeight="1" x14ac:dyDescent="0.25">
      <c r="A2385" s="32"/>
      <c r="B2385" s="27"/>
      <c r="C2385" s="35"/>
      <c r="D2385" s="32"/>
      <c r="E2385" s="36"/>
      <c r="F2385" s="37"/>
      <c r="G2385" s="32"/>
      <c r="H2385" s="36"/>
      <c r="I2385" s="32"/>
      <c r="J2385" s="36"/>
      <c r="K2385" s="36"/>
      <c r="L2385" s="32"/>
    </row>
    <row r="2386" spans="1:12" ht="19.5" customHeight="1" x14ac:dyDescent="0.25">
      <c r="A2386" s="32"/>
      <c r="B2386" s="27"/>
      <c r="C2386" s="33"/>
      <c r="D2386" s="32"/>
      <c r="E2386" s="32"/>
      <c r="F2386" s="34"/>
      <c r="G2386" s="32"/>
      <c r="H2386" s="32"/>
      <c r="I2386" s="32"/>
      <c r="J2386" s="32"/>
      <c r="K2386" s="32"/>
      <c r="L2386" s="32"/>
    </row>
    <row r="2387" spans="1:12" ht="19.5" customHeight="1" x14ac:dyDescent="0.25">
      <c r="A2387" s="32"/>
      <c r="B2387" s="27"/>
      <c r="C2387" s="33"/>
      <c r="D2387" s="32"/>
      <c r="E2387" s="32"/>
      <c r="F2387" s="34"/>
      <c r="G2387" s="32"/>
      <c r="H2387" s="32"/>
      <c r="I2387" s="32"/>
      <c r="J2387" s="32"/>
      <c r="K2387" s="32"/>
      <c r="L2387" s="32"/>
    </row>
    <row r="2388" spans="1:12" ht="19.5" customHeight="1" x14ac:dyDescent="0.25">
      <c r="A2388" s="32"/>
      <c r="B2388" s="27"/>
      <c r="C2388" s="35"/>
      <c r="D2388" s="32"/>
      <c r="E2388" s="36"/>
      <c r="F2388" s="37"/>
      <c r="G2388" s="32"/>
      <c r="H2388" s="36"/>
      <c r="I2388" s="32"/>
      <c r="J2388" s="36"/>
      <c r="K2388" s="36"/>
      <c r="L2388" s="32"/>
    </row>
    <row r="2389" spans="1:12" ht="19.5" customHeight="1" x14ac:dyDescent="0.25">
      <c r="A2389" s="32"/>
      <c r="B2389" s="27"/>
      <c r="C2389" s="33"/>
      <c r="D2389" s="32"/>
      <c r="E2389" s="32"/>
      <c r="F2389" s="34"/>
      <c r="G2389" s="32"/>
      <c r="H2389" s="32"/>
      <c r="I2389" s="32"/>
      <c r="J2389" s="32"/>
      <c r="K2389" s="32"/>
      <c r="L2389" s="32"/>
    </row>
    <row r="2390" spans="1:12" ht="19.5" customHeight="1" x14ac:dyDescent="0.25">
      <c r="A2390" s="32"/>
      <c r="B2390" s="27"/>
      <c r="C2390" s="35"/>
      <c r="D2390" s="32"/>
      <c r="E2390" s="36"/>
      <c r="F2390" s="37"/>
      <c r="G2390" s="32"/>
      <c r="H2390" s="36"/>
      <c r="I2390" s="32"/>
      <c r="J2390" s="36"/>
      <c r="K2390" s="36"/>
      <c r="L2390" s="32"/>
    </row>
    <row r="2391" spans="1:12" ht="19.5" customHeight="1" x14ac:dyDescent="0.25">
      <c r="A2391" s="32"/>
      <c r="B2391" s="27"/>
      <c r="C2391" s="35"/>
      <c r="D2391" s="32"/>
      <c r="E2391" s="36"/>
      <c r="F2391" s="37"/>
      <c r="G2391" s="32"/>
      <c r="H2391" s="36"/>
      <c r="I2391" s="32"/>
      <c r="J2391" s="36"/>
      <c r="K2391" s="36"/>
      <c r="L2391" s="32"/>
    </row>
    <row r="2392" spans="1:12" ht="19.5" customHeight="1" x14ac:dyDescent="0.25">
      <c r="A2392" s="32"/>
      <c r="B2392" s="27"/>
      <c r="C2392" s="33"/>
      <c r="D2392" s="32"/>
      <c r="E2392" s="32"/>
      <c r="F2392" s="34"/>
      <c r="G2392" s="32"/>
      <c r="H2392" s="32"/>
      <c r="I2392" s="32"/>
      <c r="J2392" s="32"/>
      <c r="K2392" s="32"/>
      <c r="L2392" s="32"/>
    </row>
    <row r="2393" spans="1:12" ht="19.5" customHeight="1" x14ac:dyDescent="0.25">
      <c r="A2393" s="32"/>
      <c r="B2393" s="27"/>
      <c r="C2393" s="35"/>
      <c r="D2393" s="32"/>
      <c r="E2393" s="36"/>
      <c r="F2393" s="37"/>
      <c r="G2393" s="32"/>
      <c r="H2393" s="36"/>
      <c r="I2393" s="32"/>
      <c r="J2393" s="36"/>
      <c r="K2393" s="36"/>
      <c r="L2393" s="32"/>
    </row>
    <row r="2394" spans="1:12" ht="19.5" customHeight="1" x14ac:dyDescent="0.25">
      <c r="A2394" s="32"/>
      <c r="B2394" s="27"/>
      <c r="C2394" s="33"/>
      <c r="D2394" s="32"/>
      <c r="E2394" s="32"/>
      <c r="F2394" s="34"/>
      <c r="G2394" s="32"/>
      <c r="H2394" s="32"/>
      <c r="I2394" s="32"/>
      <c r="J2394" s="32"/>
      <c r="K2394" s="32"/>
      <c r="L2394" s="32"/>
    </row>
    <row r="2395" spans="1:12" ht="19.5" customHeight="1" x14ac:dyDescent="0.25">
      <c r="A2395" s="32"/>
      <c r="B2395" s="27"/>
      <c r="C2395" s="33"/>
      <c r="D2395" s="32"/>
      <c r="E2395" s="32"/>
      <c r="F2395" s="34"/>
      <c r="G2395" s="32"/>
      <c r="H2395" s="32"/>
      <c r="I2395" s="32"/>
      <c r="J2395" s="32"/>
      <c r="K2395" s="32"/>
      <c r="L2395" s="32"/>
    </row>
    <row r="2396" spans="1:12" ht="19.5" customHeight="1" x14ac:dyDescent="0.25">
      <c r="A2396" s="32"/>
      <c r="B2396" s="27"/>
      <c r="C2396" s="35"/>
      <c r="D2396" s="32"/>
      <c r="E2396" s="36"/>
      <c r="F2396" s="37"/>
      <c r="G2396" s="32"/>
      <c r="H2396" s="36"/>
      <c r="I2396" s="32"/>
      <c r="J2396" s="36"/>
      <c r="K2396" s="36"/>
      <c r="L2396" s="32"/>
    </row>
    <row r="2397" spans="1:12" ht="19.5" customHeight="1" x14ac:dyDescent="0.25">
      <c r="A2397" s="32"/>
      <c r="B2397" s="27"/>
      <c r="C2397" s="33"/>
      <c r="D2397" s="32"/>
      <c r="E2397" s="32"/>
      <c r="F2397" s="34"/>
      <c r="G2397" s="32"/>
      <c r="H2397" s="32"/>
      <c r="I2397" s="32"/>
      <c r="J2397" s="32"/>
      <c r="K2397" s="32"/>
      <c r="L2397" s="32"/>
    </row>
    <row r="2398" spans="1:12" ht="19.5" customHeight="1" x14ac:dyDescent="0.25">
      <c r="A2398" s="32"/>
      <c r="B2398" s="27"/>
      <c r="C2398" s="35"/>
      <c r="D2398" s="32"/>
      <c r="E2398" s="36"/>
      <c r="F2398" s="37"/>
      <c r="G2398" s="32"/>
      <c r="H2398" s="36"/>
      <c r="I2398" s="32"/>
      <c r="J2398" s="36"/>
      <c r="K2398" s="36"/>
      <c r="L2398" s="32"/>
    </row>
    <row r="2399" spans="1:12" ht="19.5" customHeight="1" x14ac:dyDescent="0.25">
      <c r="A2399" s="32"/>
      <c r="B2399" s="27"/>
      <c r="C2399" s="35"/>
      <c r="D2399" s="32"/>
      <c r="E2399" s="36"/>
      <c r="F2399" s="37"/>
      <c r="G2399" s="32"/>
      <c r="H2399" s="36"/>
      <c r="I2399" s="32"/>
      <c r="J2399" s="36"/>
      <c r="K2399" s="36"/>
      <c r="L2399" s="32"/>
    </row>
    <row r="2400" spans="1:12" ht="19.5" customHeight="1" x14ac:dyDescent="0.25">
      <c r="A2400" s="32"/>
      <c r="B2400" s="27"/>
      <c r="C2400" s="35"/>
      <c r="D2400" s="32"/>
      <c r="E2400" s="36"/>
      <c r="F2400" s="37"/>
      <c r="G2400" s="32"/>
      <c r="H2400" s="36"/>
      <c r="I2400" s="32"/>
      <c r="J2400" s="36"/>
      <c r="K2400" s="36"/>
      <c r="L2400" s="32"/>
    </row>
    <row r="2401" spans="1:12" ht="19.5" customHeight="1" x14ac:dyDescent="0.25">
      <c r="A2401" s="32"/>
      <c r="B2401" s="27"/>
      <c r="C2401" s="33"/>
      <c r="D2401" s="32"/>
      <c r="E2401" s="32"/>
      <c r="F2401" s="34"/>
      <c r="G2401" s="32"/>
      <c r="H2401" s="32"/>
      <c r="I2401" s="32"/>
      <c r="J2401" s="32"/>
      <c r="K2401" s="32"/>
      <c r="L2401" s="32"/>
    </row>
    <row r="2402" spans="1:12" ht="19.5" customHeight="1" x14ac:dyDescent="0.25">
      <c r="A2402" s="32"/>
      <c r="B2402" s="27"/>
      <c r="C2402" s="33"/>
      <c r="D2402" s="32"/>
      <c r="E2402" s="32"/>
      <c r="F2402" s="34"/>
      <c r="G2402" s="32"/>
      <c r="H2402" s="32"/>
      <c r="I2402" s="32"/>
      <c r="J2402" s="32"/>
      <c r="K2402" s="32"/>
      <c r="L2402" s="32"/>
    </row>
    <row r="2403" spans="1:12" ht="19.5" customHeight="1" x14ac:dyDescent="0.25">
      <c r="A2403" s="32"/>
      <c r="B2403" s="27"/>
      <c r="C2403" s="35"/>
      <c r="D2403" s="32"/>
      <c r="E2403" s="36"/>
      <c r="F2403" s="37"/>
      <c r="G2403" s="32"/>
      <c r="H2403" s="36"/>
      <c r="I2403" s="32"/>
      <c r="J2403" s="36"/>
      <c r="K2403" s="36"/>
      <c r="L2403" s="32"/>
    </row>
    <row r="2404" spans="1:12" ht="19.5" customHeight="1" x14ac:dyDescent="0.25">
      <c r="A2404" s="32"/>
      <c r="B2404" s="27"/>
      <c r="C2404" s="35"/>
      <c r="D2404" s="32"/>
      <c r="E2404" s="36"/>
      <c r="F2404" s="37"/>
      <c r="G2404" s="32"/>
      <c r="H2404" s="36"/>
      <c r="I2404" s="32"/>
      <c r="J2404" s="36"/>
      <c r="K2404" s="36"/>
      <c r="L2404" s="32"/>
    </row>
    <row r="2405" spans="1:12" ht="19.5" customHeight="1" x14ac:dyDescent="0.25">
      <c r="A2405" s="32"/>
      <c r="B2405" s="27"/>
      <c r="C2405" s="33"/>
      <c r="D2405" s="32"/>
      <c r="E2405" s="32"/>
      <c r="F2405" s="34"/>
      <c r="G2405" s="32"/>
      <c r="H2405" s="32"/>
      <c r="I2405" s="32"/>
      <c r="J2405" s="32"/>
      <c r="K2405" s="32"/>
      <c r="L2405" s="32"/>
    </row>
    <row r="2406" spans="1:12" ht="19.5" customHeight="1" x14ac:dyDescent="0.25">
      <c r="A2406" s="32"/>
      <c r="B2406" s="27"/>
      <c r="C2406" s="33"/>
      <c r="D2406" s="32"/>
      <c r="E2406" s="32"/>
      <c r="F2406" s="34"/>
      <c r="G2406" s="32"/>
      <c r="H2406" s="32"/>
      <c r="I2406" s="32"/>
      <c r="J2406" s="32"/>
      <c r="K2406" s="32"/>
      <c r="L2406" s="32"/>
    </row>
    <row r="2407" spans="1:12" ht="19.5" customHeight="1" x14ac:dyDescent="0.25">
      <c r="A2407" s="32"/>
      <c r="B2407" s="27"/>
      <c r="C2407" s="35"/>
      <c r="D2407" s="32"/>
      <c r="E2407" s="36"/>
      <c r="F2407" s="37"/>
      <c r="G2407" s="32"/>
      <c r="H2407" s="36"/>
      <c r="I2407" s="32"/>
      <c r="J2407" s="36"/>
      <c r="K2407" s="36"/>
      <c r="L2407" s="32"/>
    </row>
    <row r="2408" spans="1:12" ht="19.5" customHeight="1" x14ac:dyDescent="0.25">
      <c r="A2408" s="32"/>
      <c r="B2408" s="27"/>
      <c r="C2408" s="35"/>
      <c r="D2408" s="32"/>
      <c r="E2408" s="36"/>
      <c r="F2408" s="37"/>
      <c r="G2408" s="32"/>
      <c r="H2408" s="36"/>
      <c r="I2408" s="32"/>
      <c r="J2408" s="36"/>
      <c r="K2408" s="36"/>
      <c r="L2408" s="32"/>
    </row>
    <row r="2409" spans="1:12" ht="19.5" customHeight="1" x14ac:dyDescent="0.25">
      <c r="A2409" s="32"/>
      <c r="B2409" s="27"/>
      <c r="C2409" s="33"/>
      <c r="D2409" s="32"/>
      <c r="E2409" s="32"/>
      <c r="F2409" s="34"/>
      <c r="G2409" s="32"/>
      <c r="H2409" s="32"/>
      <c r="I2409" s="32"/>
      <c r="J2409" s="32"/>
      <c r="K2409" s="32"/>
      <c r="L2409" s="32"/>
    </row>
    <row r="2410" spans="1:12" ht="19.5" customHeight="1" x14ac:dyDescent="0.25">
      <c r="A2410" s="32"/>
      <c r="B2410" s="27"/>
      <c r="C2410" s="35"/>
      <c r="D2410" s="32"/>
      <c r="E2410" s="36"/>
      <c r="F2410" s="37"/>
      <c r="G2410" s="32"/>
      <c r="H2410" s="36"/>
      <c r="I2410" s="32"/>
      <c r="J2410" s="36"/>
      <c r="K2410" s="36"/>
      <c r="L2410" s="32"/>
    </row>
    <row r="2411" spans="1:12" ht="19.5" customHeight="1" x14ac:dyDescent="0.25">
      <c r="A2411" s="32"/>
      <c r="B2411" s="27"/>
      <c r="C2411" s="33"/>
      <c r="D2411" s="32"/>
      <c r="E2411" s="32"/>
      <c r="F2411" s="34"/>
      <c r="G2411" s="32"/>
      <c r="H2411" s="32"/>
      <c r="I2411" s="32"/>
      <c r="J2411" s="32"/>
      <c r="K2411" s="32"/>
      <c r="L2411" s="32"/>
    </row>
    <row r="2412" spans="1:12" ht="19.5" customHeight="1" x14ac:dyDescent="0.25">
      <c r="A2412" s="32"/>
      <c r="B2412" s="27"/>
      <c r="C2412" s="33"/>
      <c r="D2412" s="32"/>
      <c r="E2412" s="32"/>
      <c r="F2412" s="34"/>
      <c r="G2412" s="32"/>
      <c r="H2412" s="32"/>
      <c r="I2412" s="32"/>
      <c r="J2412" s="32"/>
      <c r="K2412" s="32"/>
      <c r="L2412" s="32"/>
    </row>
    <row r="2413" spans="1:12" ht="19.5" customHeight="1" x14ac:dyDescent="0.25">
      <c r="A2413" s="32"/>
      <c r="B2413" s="27"/>
      <c r="C2413" s="33"/>
      <c r="D2413" s="32"/>
      <c r="E2413" s="32"/>
      <c r="F2413" s="34"/>
      <c r="G2413" s="32"/>
      <c r="H2413" s="32"/>
      <c r="I2413" s="32"/>
      <c r="J2413" s="32"/>
      <c r="K2413" s="32"/>
      <c r="L2413" s="32"/>
    </row>
    <row r="2414" spans="1:12" ht="19.5" customHeight="1" x14ac:dyDescent="0.25">
      <c r="A2414" s="32"/>
      <c r="B2414" s="27"/>
      <c r="C2414" s="35"/>
      <c r="D2414" s="32"/>
      <c r="E2414" s="36"/>
      <c r="F2414" s="37"/>
      <c r="G2414" s="32"/>
      <c r="H2414" s="36"/>
      <c r="I2414" s="32"/>
      <c r="J2414" s="36"/>
      <c r="K2414" s="36"/>
      <c r="L2414" s="32"/>
    </row>
    <row r="2415" spans="1:12" ht="19.5" customHeight="1" x14ac:dyDescent="0.25">
      <c r="A2415" s="32"/>
      <c r="B2415" s="27"/>
      <c r="C2415" s="33"/>
      <c r="D2415" s="32"/>
      <c r="E2415" s="32"/>
      <c r="F2415" s="34"/>
      <c r="G2415" s="32"/>
      <c r="H2415" s="32"/>
      <c r="I2415" s="32"/>
      <c r="J2415" s="32"/>
      <c r="K2415" s="32"/>
      <c r="L2415" s="32"/>
    </row>
    <row r="2416" spans="1:12" ht="19.5" customHeight="1" x14ac:dyDescent="0.25">
      <c r="A2416" s="32"/>
      <c r="B2416" s="27"/>
      <c r="C2416" s="35"/>
      <c r="D2416" s="32"/>
      <c r="E2416" s="36"/>
      <c r="F2416" s="37"/>
      <c r="G2416" s="32"/>
      <c r="H2416" s="36"/>
      <c r="I2416" s="32"/>
      <c r="J2416" s="36"/>
      <c r="K2416" s="36"/>
      <c r="L2416" s="32"/>
    </row>
    <row r="2417" spans="1:12" ht="19.5" customHeight="1" x14ac:dyDescent="0.25">
      <c r="A2417" s="32"/>
      <c r="B2417" s="27"/>
      <c r="C2417" s="35"/>
      <c r="D2417" s="32"/>
      <c r="E2417" s="36"/>
      <c r="F2417" s="37"/>
      <c r="G2417" s="32"/>
      <c r="H2417" s="36"/>
      <c r="I2417" s="32"/>
      <c r="J2417" s="36"/>
      <c r="K2417" s="36"/>
      <c r="L2417" s="32"/>
    </row>
    <row r="2418" spans="1:12" ht="19.5" customHeight="1" x14ac:dyDescent="0.25">
      <c r="A2418" s="32"/>
      <c r="B2418" s="27"/>
      <c r="C2418" s="35"/>
      <c r="D2418" s="32"/>
      <c r="E2418" s="36"/>
      <c r="F2418" s="37"/>
      <c r="G2418" s="32"/>
      <c r="H2418" s="36"/>
      <c r="I2418" s="32"/>
      <c r="J2418" s="36"/>
      <c r="K2418" s="36"/>
      <c r="L2418" s="32"/>
    </row>
    <row r="2419" spans="1:12" ht="19.5" customHeight="1" x14ac:dyDescent="0.25">
      <c r="A2419" s="32"/>
      <c r="B2419" s="27"/>
      <c r="C2419" s="33"/>
      <c r="D2419" s="32"/>
      <c r="E2419" s="32"/>
      <c r="F2419" s="34"/>
      <c r="G2419" s="32"/>
      <c r="H2419" s="32"/>
      <c r="I2419" s="32"/>
      <c r="J2419" s="32"/>
      <c r="K2419" s="32"/>
      <c r="L2419" s="32"/>
    </row>
    <row r="2420" spans="1:12" ht="19.5" customHeight="1" x14ac:dyDescent="0.25">
      <c r="A2420" s="32"/>
      <c r="B2420" s="27"/>
      <c r="C2420" s="35"/>
      <c r="D2420" s="32"/>
      <c r="E2420" s="36"/>
      <c r="F2420" s="37"/>
      <c r="G2420" s="32"/>
      <c r="H2420" s="36"/>
      <c r="I2420" s="32"/>
      <c r="J2420" s="36"/>
      <c r="K2420" s="36"/>
      <c r="L2420" s="32"/>
    </row>
    <row r="2421" spans="1:12" ht="19.5" customHeight="1" x14ac:dyDescent="0.25">
      <c r="A2421" s="32"/>
      <c r="B2421" s="27"/>
      <c r="C2421" s="33"/>
      <c r="D2421" s="32"/>
      <c r="E2421" s="32"/>
      <c r="F2421" s="34"/>
      <c r="G2421" s="32"/>
      <c r="H2421" s="32"/>
      <c r="I2421" s="32"/>
      <c r="J2421" s="32"/>
      <c r="K2421" s="32"/>
      <c r="L2421" s="32"/>
    </row>
    <row r="2422" spans="1:12" ht="19.5" customHeight="1" x14ac:dyDescent="0.25">
      <c r="A2422" s="32"/>
      <c r="B2422" s="27"/>
      <c r="C2422" s="33"/>
      <c r="D2422" s="32"/>
      <c r="E2422" s="32"/>
      <c r="F2422" s="34"/>
      <c r="G2422" s="32"/>
      <c r="H2422" s="32"/>
      <c r="I2422" s="32"/>
      <c r="J2422" s="32"/>
      <c r="K2422" s="32"/>
      <c r="L2422" s="32"/>
    </row>
    <row r="2423" spans="1:12" ht="19.5" customHeight="1" x14ac:dyDescent="0.25">
      <c r="A2423" s="32"/>
      <c r="B2423" s="27"/>
      <c r="C2423" s="35"/>
      <c r="D2423" s="32"/>
      <c r="E2423" s="36"/>
      <c r="F2423" s="37"/>
      <c r="G2423" s="32"/>
      <c r="H2423" s="36"/>
      <c r="I2423" s="32"/>
      <c r="J2423" s="36"/>
      <c r="K2423" s="36"/>
      <c r="L2423" s="32"/>
    </row>
    <row r="2424" spans="1:12" ht="19.5" customHeight="1" x14ac:dyDescent="0.25">
      <c r="A2424" s="32"/>
      <c r="B2424" s="27"/>
      <c r="C2424" s="33"/>
      <c r="D2424" s="32"/>
      <c r="E2424" s="32"/>
      <c r="F2424" s="34"/>
      <c r="G2424" s="32"/>
      <c r="H2424" s="32"/>
      <c r="I2424" s="32"/>
      <c r="J2424" s="32"/>
      <c r="K2424" s="32"/>
      <c r="L2424" s="32"/>
    </row>
    <row r="2425" spans="1:12" ht="19.5" customHeight="1" x14ac:dyDescent="0.25">
      <c r="A2425" s="32"/>
      <c r="B2425" s="27"/>
      <c r="C2425" s="33"/>
      <c r="D2425" s="32"/>
      <c r="E2425" s="32"/>
      <c r="F2425" s="34"/>
      <c r="G2425" s="32"/>
      <c r="H2425" s="32"/>
      <c r="I2425" s="32"/>
      <c r="J2425" s="32"/>
      <c r="K2425" s="32"/>
      <c r="L2425" s="32"/>
    </row>
    <row r="2426" spans="1:12" ht="19.5" customHeight="1" x14ac:dyDescent="0.25">
      <c r="A2426" s="32"/>
      <c r="B2426" s="27"/>
      <c r="C2426" s="35"/>
      <c r="D2426" s="32"/>
      <c r="E2426" s="36"/>
      <c r="F2426" s="37"/>
      <c r="G2426" s="32"/>
      <c r="H2426" s="36"/>
      <c r="I2426" s="32"/>
      <c r="J2426" s="36"/>
      <c r="K2426" s="36"/>
      <c r="L2426" s="32"/>
    </row>
    <row r="2427" spans="1:12" ht="19.5" customHeight="1" x14ac:dyDescent="0.25">
      <c r="A2427" s="32"/>
      <c r="B2427" s="27"/>
      <c r="C2427" s="35"/>
      <c r="D2427" s="32"/>
      <c r="E2427" s="36"/>
      <c r="F2427" s="37"/>
      <c r="G2427" s="32"/>
      <c r="H2427" s="36"/>
      <c r="I2427" s="32"/>
      <c r="J2427" s="36"/>
      <c r="K2427" s="36"/>
      <c r="L2427" s="32"/>
    </row>
    <row r="2428" spans="1:12" ht="19.5" customHeight="1" x14ac:dyDescent="0.25">
      <c r="A2428" s="32"/>
      <c r="B2428" s="27"/>
      <c r="C2428" s="33"/>
      <c r="D2428" s="32"/>
      <c r="E2428" s="32"/>
      <c r="F2428" s="34"/>
      <c r="G2428" s="32"/>
      <c r="H2428" s="32"/>
      <c r="I2428" s="32"/>
      <c r="J2428" s="32"/>
      <c r="K2428" s="32"/>
      <c r="L2428" s="32"/>
    </row>
    <row r="2429" spans="1:12" ht="19.5" customHeight="1" x14ac:dyDescent="0.25">
      <c r="A2429" s="32"/>
      <c r="B2429" s="27"/>
      <c r="C2429" s="35"/>
      <c r="D2429" s="32"/>
      <c r="E2429" s="36"/>
      <c r="F2429" s="37"/>
      <c r="G2429" s="32"/>
      <c r="H2429" s="36"/>
      <c r="I2429" s="32"/>
      <c r="J2429" s="36"/>
      <c r="K2429" s="36"/>
      <c r="L2429" s="32"/>
    </row>
    <row r="2430" spans="1:12" ht="19.5" customHeight="1" x14ac:dyDescent="0.25">
      <c r="A2430" s="32"/>
      <c r="B2430" s="27"/>
      <c r="C2430" s="35"/>
      <c r="D2430" s="32"/>
      <c r="E2430" s="36"/>
      <c r="F2430" s="37"/>
      <c r="G2430" s="32"/>
      <c r="H2430" s="36"/>
      <c r="I2430" s="32"/>
      <c r="J2430" s="36"/>
      <c r="K2430" s="36"/>
      <c r="L2430" s="32"/>
    </row>
    <row r="2431" spans="1:12" ht="19.5" customHeight="1" x14ac:dyDescent="0.25">
      <c r="A2431" s="32"/>
      <c r="B2431" s="27"/>
      <c r="C2431" s="33"/>
      <c r="D2431" s="32"/>
      <c r="E2431" s="32"/>
      <c r="F2431" s="34"/>
      <c r="G2431" s="32"/>
      <c r="H2431" s="32"/>
      <c r="I2431" s="32"/>
      <c r="J2431" s="32"/>
      <c r="K2431" s="32"/>
      <c r="L2431" s="32"/>
    </row>
    <row r="2432" spans="1:12" ht="19.5" customHeight="1" x14ac:dyDescent="0.25">
      <c r="A2432" s="32"/>
      <c r="B2432" s="27"/>
      <c r="C2432" s="33"/>
      <c r="D2432" s="32"/>
      <c r="E2432" s="32"/>
      <c r="F2432" s="34"/>
      <c r="G2432" s="32"/>
      <c r="H2432" s="32"/>
      <c r="I2432" s="32"/>
      <c r="J2432" s="32"/>
      <c r="K2432" s="32"/>
      <c r="L2432" s="32"/>
    </row>
    <row r="2433" spans="1:12" ht="19.5" customHeight="1" x14ac:dyDescent="0.25">
      <c r="A2433" s="32"/>
      <c r="B2433" s="27"/>
      <c r="C2433" s="33"/>
      <c r="D2433" s="32"/>
      <c r="E2433" s="32"/>
      <c r="F2433" s="34"/>
      <c r="G2433" s="32"/>
      <c r="H2433" s="32"/>
      <c r="I2433" s="32"/>
      <c r="J2433" s="32"/>
      <c r="K2433" s="32"/>
      <c r="L2433" s="32"/>
    </row>
    <row r="2434" spans="1:12" ht="19.5" customHeight="1" x14ac:dyDescent="0.25">
      <c r="A2434" s="32"/>
      <c r="B2434" s="27"/>
      <c r="C2434" s="35"/>
      <c r="D2434" s="32"/>
      <c r="E2434" s="36"/>
      <c r="F2434" s="37"/>
      <c r="G2434" s="32"/>
      <c r="H2434" s="36"/>
      <c r="I2434" s="32"/>
      <c r="J2434" s="36"/>
      <c r="K2434" s="36"/>
      <c r="L2434" s="32"/>
    </row>
    <row r="2435" spans="1:12" ht="19.5" customHeight="1" x14ac:dyDescent="0.25">
      <c r="A2435" s="32"/>
      <c r="B2435" s="27"/>
      <c r="C2435" s="35"/>
      <c r="D2435" s="32"/>
      <c r="E2435" s="36"/>
      <c r="F2435" s="37"/>
      <c r="G2435" s="32"/>
      <c r="H2435" s="36"/>
      <c r="I2435" s="32"/>
      <c r="J2435" s="36"/>
      <c r="K2435" s="36"/>
      <c r="L2435" s="32"/>
    </row>
    <row r="2436" spans="1:12" ht="19.5" customHeight="1" x14ac:dyDescent="0.25">
      <c r="A2436" s="32"/>
      <c r="B2436" s="27"/>
      <c r="C2436" s="35"/>
      <c r="D2436" s="32"/>
      <c r="E2436" s="36"/>
      <c r="F2436" s="37"/>
      <c r="G2436" s="32"/>
      <c r="H2436" s="36"/>
      <c r="I2436" s="32"/>
      <c r="J2436" s="36"/>
      <c r="K2436" s="36"/>
      <c r="L2436" s="32"/>
    </row>
    <row r="2437" spans="1:12" ht="19.5" customHeight="1" x14ac:dyDescent="0.25">
      <c r="A2437" s="32"/>
      <c r="B2437" s="27"/>
      <c r="C2437" s="33"/>
      <c r="D2437" s="32"/>
      <c r="E2437" s="32"/>
      <c r="F2437" s="34"/>
      <c r="G2437" s="32"/>
      <c r="H2437" s="32"/>
      <c r="I2437" s="32"/>
      <c r="J2437" s="32"/>
      <c r="K2437" s="32"/>
      <c r="L2437" s="32"/>
    </row>
    <row r="2438" spans="1:12" ht="19.5" customHeight="1" x14ac:dyDescent="0.25">
      <c r="A2438" s="32"/>
      <c r="B2438" s="27"/>
      <c r="C2438" s="33"/>
      <c r="D2438" s="32"/>
      <c r="E2438" s="32"/>
      <c r="F2438" s="34"/>
      <c r="G2438" s="32"/>
      <c r="H2438" s="32"/>
      <c r="I2438" s="32"/>
      <c r="J2438" s="32"/>
      <c r="K2438" s="32"/>
      <c r="L2438" s="32"/>
    </row>
    <row r="2439" spans="1:12" ht="19.5" customHeight="1" x14ac:dyDescent="0.25">
      <c r="A2439" s="32"/>
      <c r="B2439" s="27"/>
      <c r="C2439" s="35"/>
      <c r="D2439" s="32"/>
      <c r="E2439" s="36"/>
      <c r="F2439" s="37"/>
      <c r="G2439" s="32"/>
      <c r="H2439" s="36"/>
      <c r="I2439" s="32"/>
      <c r="J2439" s="36"/>
      <c r="K2439" s="36"/>
      <c r="L2439" s="32"/>
    </row>
    <row r="2440" spans="1:12" ht="19.5" customHeight="1" x14ac:dyDescent="0.25">
      <c r="A2440" s="32"/>
      <c r="B2440" s="27"/>
      <c r="C2440" s="33"/>
      <c r="D2440" s="32"/>
      <c r="E2440" s="32"/>
      <c r="F2440" s="34"/>
      <c r="G2440" s="32"/>
      <c r="H2440" s="32"/>
      <c r="I2440" s="32"/>
      <c r="J2440" s="32"/>
      <c r="K2440" s="32"/>
      <c r="L2440" s="32"/>
    </row>
    <row r="2441" spans="1:12" ht="19.5" customHeight="1" x14ac:dyDescent="0.25">
      <c r="A2441" s="32"/>
      <c r="B2441" s="27"/>
      <c r="C2441" s="35"/>
      <c r="D2441" s="32"/>
      <c r="E2441" s="36"/>
      <c r="F2441" s="37"/>
      <c r="G2441" s="32"/>
      <c r="H2441" s="36"/>
      <c r="I2441" s="32"/>
      <c r="J2441" s="36"/>
      <c r="K2441" s="36"/>
      <c r="L2441" s="32"/>
    </row>
    <row r="2442" spans="1:12" ht="19.5" customHeight="1" x14ac:dyDescent="0.25">
      <c r="A2442" s="32"/>
      <c r="B2442" s="27"/>
      <c r="C2442" s="33"/>
      <c r="D2442" s="32"/>
      <c r="E2442" s="32"/>
      <c r="F2442" s="34"/>
      <c r="G2442" s="32"/>
      <c r="H2442" s="32"/>
      <c r="I2442" s="32"/>
      <c r="J2442" s="32"/>
      <c r="K2442" s="32"/>
      <c r="L2442" s="32"/>
    </row>
    <row r="2443" spans="1:12" ht="19.5" customHeight="1" x14ac:dyDescent="0.25">
      <c r="A2443" s="32"/>
      <c r="B2443" s="27"/>
      <c r="C2443" s="35"/>
      <c r="D2443" s="32"/>
      <c r="E2443" s="36"/>
      <c r="F2443" s="37"/>
      <c r="G2443" s="32"/>
      <c r="H2443" s="36"/>
      <c r="I2443" s="32"/>
      <c r="J2443" s="36"/>
      <c r="K2443" s="36"/>
      <c r="L2443" s="32"/>
    </row>
    <row r="2444" spans="1:12" ht="19.5" customHeight="1" x14ac:dyDescent="0.25">
      <c r="A2444" s="32"/>
      <c r="B2444" s="27"/>
      <c r="C2444" s="33"/>
      <c r="D2444" s="32"/>
      <c r="E2444" s="32"/>
      <c r="F2444" s="34"/>
      <c r="G2444" s="32"/>
      <c r="H2444" s="32"/>
      <c r="I2444" s="32"/>
      <c r="J2444" s="32"/>
      <c r="K2444" s="32"/>
      <c r="L2444" s="32"/>
    </row>
    <row r="2445" spans="1:12" ht="19.5" customHeight="1" x14ac:dyDescent="0.25">
      <c r="A2445" s="32"/>
      <c r="B2445" s="27"/>
      <c r="C2445" s="33"/>
      <c r="D2445" s="32"/>
      <c r="E2445" s="32"/>
      <c r="F2445" s="34"/>
      <c r="G2445" s="32"/>
      <c r="H2445" s="32"/>
      <c r="I2445" s="32"/>
      <c r="J2445" s="32"/>
      <c r="K2445" s="32"/>
      <c r="L2445" s="32"/>
    </row>
    <row r="2446" spans="1:12" ht="19.5" customHeight="1" x14ac:dyDescent="0.25">
      <c r="A2446" s="32"/>
      <c r="B2446" s="27"/>
      <c r="C2446" s="35"/>
      <c r="D2446" s="32"/>
      <c r="E2446" s="36"/>
      <c r="F2446" s="37"/>
      <c r="G2446" s="32"/>
      <c r="H2446" s="36"/>
      <c r="I2446" s="32"/>
      <c r="J2446" s="36"/>
      <c r="K2446" s="36"/>
      <c r="L2446" s="32"/>
    </row>
    <row r="2447" spans="1:12" ht="19.5" customHeight="1" x14ac:dyDescent="0.25">
      <c r="A2447" s="32"/>
      <c r="B2447" s="27"/>
      <c r="C2447" s="35"/>
      <c r="D2447" s="32"/>
      <c r="E2447" s="36"/>
      <c r="F2447" s="37"/>
      <c r="G2447" s="32"/>
      <c r="H2447" s="36"/>
      <c r="I2447" s="32"/>
      <c r="J2447" s="36"/>
      <c r="K2447" s="36"/>
      <c r="L2447" s="32"/>
    </row>
    <row r="2448" spans="1:12" ht="19.5" customHeight="1" x14ac:dyDescent="0.25">
      <c r="A2448" s="32"/>
      <c r="B2448" s="27"/>
      <c r="C2448" s="35"/>
      <c r="D2448" s="32"/>
      <c r="E2448" s="36"/>
      <c r="F2448" s="37"/>
      <c r="G2448" s="32"/>
      <c r="H2448" s="36"/>
      <c r="I2448" s="32"/>
      <c r="J2448" s="36"/>
      <c r="K2448" s="36"/>
      <c r="L2448" s="32"/>
    </row>
    <row r="2449" spans="1:12" ht="19.5" customHeight="1" x14ac:dyDescent="0.25">
      <c r="A2449" s="32"/>
      <c r="B2449" s="27"/>
      <c r="C2449" s="33"/>
      <c r="D2449" s="32"/>
      <c r="E2449" s="32"/>
      <c r="F2449" s="34"/>
      <c r="G2449" s="32"/>
      <c r="H2449" s="32"/>
      <c r="I2449" s="32"/>
      <c r="J2449" s="32"/>
      <c r="K2449" s="32"/>
      <c r="L2449" s="32"/>
    </row>
    <row r="2450" spans="1:12" ht="19.5" customHeight="1" x14ac:dyDescent="0.25">
      <c r="A2450" s="32"/>
      <c r="B2450" s="27"/>
      <c r="C2450" s="33"/>
      <c r="D2450" s="32"/>
      <c r="E2450" s="32"/>
      <c r="F2450" s="34"/>
      <c r="G2450" s="32"/>
      <c r="H2450" s="32"/>
      <c r="I2450" s="32"/>
      <c r="J2450" s="32"/>
      <c r="K2450" s="32"/>
      <c r="L2450" s="32"/>
    </row>
    <row r="2451" spans="1:12" ht="19.5" customHeight="1" x14ac:dyDescent="0.25">
      <c r="A2451" s="32"/>
      <c r="B2451" s="27"/>
      <c r="C2451" s="35"/>
      <c r="D2451" s="32"/>
      <c r="E2451" s="36"/>
      <c r="F2451" s="37"/>
      <c r="G2451" s="32"/>
      <c r="H2451" s="36"/>
      <c r="I2451" s="32"/>
      <c r="J2451" s="36"/>
      <c r="K2451" s="36"/>
      <c r="L2451" s="32"/>
    </row>
    <row r="2452" spans="1:12" ht="19.5" customHeight="1" x14ac:dyDescent="0.25">
      <c r="A2452" s="32"/>
      <c r="B2452" s="27"/>
      <c r="C2452" s="35"/>
      <c r="D2452" s="32"/>
      <c r="E2452" s="36"/>
      <c r="F2452" s="37"/>
      <c r="G2452" s="32"/>
      <c r="H2452" s="36"/>
      <c r="I2452" s="32"/>
      <c r="J2452" s="36"/>
      <c r="K2452" s="36"/>
      <c r="L2452" s="32"/>
    </row>
    <row r="2453" spans="1:12" ht="19.5" customHeight="1" x14ac:dyDescent="0.25">
      <c r="A2453" s="32"/>
      <c r="B2453" s="27"/>
      <c r="C2453" s="33"/>
      <c r="D2453" s="32"/>
      <c r="E2453" s="32"/>
      <c r="F2453" s="34"/>
      <c r="G2453" s="32"/>
      <c r="H2453" s="32"/>
      <c r="I2453" s="32"/>
      <c r="J2453" s="32"/>
      <c r="K2453" s="32"/>
      <c r="L2453" s="32"/>
    </row>
    <row r="2454" spans="1:12" ht="19.5" customHeight="1" x14ac:dyDescent="0.25">
      <c r="A2454" s="32"/>
      <c r="B2454" s="27"/>
      <c r="C2454" s="33"/>
      <c r="D2454" s="32"/>
      <c r="E2454" s="32"/>
      <c r="F2454" s="34"/>
      <c r="G2454" s="32"/>
      <c r="H2454" s="32"/>
      <c r="I2454" s="32"/>
      <c r="J2454" s="32"/>
      <c r="K2454" s="32"/>
      <c r="L2454" s="32"/>
    </row>
    <row r="2455" spans="1:12" ht="19.5" customHeight="1" x14ac:dyDescent="0.25">
      <c r="A2455" s="32"/>
      <c r="B2455" s="27"/>
      <c r="C2455" s="35"/>
      <c r="D2455" s="32"/>
      <c r="E2455" s="36"/>
      <c r="F2455" s="37"/>
      <c r="G2455" s="32"/>
      <c r="H2455" s="36"/>
      <c r="I2455" s="32"/>
      <c r="J2455" s="36"/>
      <c r="K2455" s="36"/>
      <c r="L2455" s="32"/>
    </row>
    <row r="2456" spans="1:12" ht="19.5" customHeight="1" x14ac:dyDescent="0.25">
      <c r="A2456" s="32"/>
      <c r="B2456" s="27"/>
      <c r="C2456" s="35"/>
      <c r="D2456" s="32"/>
      <c r="E2456" s="36"/>
      <c r="F2456" s="37"/>
      <c r="G2456" s="32"/>
      <c r="H2456" s="36"/>
      <c r="I2456" s="32"/>
      <c r="J2456" s="36"/>
      <c r="K2456" s="36"/>
      <c r="L2456" s="32"/>
    </row>
    <row r="2457" spans="1:12" ht="19.5" customHeight="1" x14ac:dyDescent="0.25">
      <c r="A2457" s="32"/>
      <c r="B2457" s="27"/>
      <c r="C2457" s="33"/>
      <c r="D2457" s="32"/>
      <c r="E2457" s="32"/>
      <c r="F2457" s="34"/>
      <c r="G2457" s="32"/>
      <c r="H2457" s="32"/>
      <c r="I2457" s="32"/>
      <c r="J2457" s="32"/>
      <c r="K2457" s="32"/>
      <c r="L2457" s="32"/>
    </row>
    <row r="2458" spans="1:12" ht="19.5" customHeight="1" x14ac:dyDescent="0.25">
      <c r="A2458" s="32"/>
      <c r="B2458" s="27"/>
      <c r="C2458" s="33"/>
      <c r="D2458" s="32"/>
      <c r="E2458" s="32"/>
      <c r="F2458" s="34"/>
      <c r="G2458" s="32"/>
      <c r="H2458" s="32"/>
      <c r="I2458" s="32"/>
      <c r="J2458" s="32"/>
      <c r="K2458" s="32"/>
      <c r="L2458" s="32"/>
    </row>
    <row r="2459" spans="1:12" ht="19.5" customHeight="1" x14ac:dyDescent="0.25">
      <c r="A2459" s="32"/>
      <c r="B2459" s="27"/>
      <c r="C2459" s="35"/>
      <c r="D2459" s="32"/>
      <c r="E2459" s="36"/>
      <c r="F2459" s="37"/>
      <c r="G2459" s="32"/>
      <c r="H2459" s="36"/>
      <c r="I2459" s="32"/>
      <c r="J2459" s="36"/>
      <c r="K2459" s="36"/>
      <c r="L2459" s="32"/>
    </row>
    <row r="2460" spans="1:12" ht="19.5" customHeight="1" x14ac:dyDescent="0.25">
      <c r="A2460" s="32"/>
      <c r="B2460" s="27"/>
      <c r="C2460" s="33"/>
      <c r="D2460" s="32"/>
      <c r="E2460" s="32"/>
      <c r="F2460" s="34"/>
      <c r="G2460" s="32"/>
      <c r="H2460" s="32"/>
      <c r="I2460" s="32"/>
      <c r="J2460" s="32"/>
      <c r="K2460" s="32"/>
      <c r="L2460" s="32"/>
    </row>
    <row r="2461" spans="1:12" ht="19.5" customHeight="1" x14ac:dyDescent="0.25">
      <c r="A2461" s="32"/>
      <c r="B2461" s="27"/>
      <c r="C2461" s="33"/>
      <c r="D2461" s="32"/>
      <c r="E2461" s="32"/>
      <c r="F2461" s="34"/>
      <c r="G2461" s="32"/>
      <c r="H2461" s="32"/>
      <c r="I2461" s="32"/>
      <c r="J2461" s="32"/>
      <c r="K2461" s="32"/>
      <c r="L2461" s="32"/>
    </row>
    <row r="2462" spans="1:12" ht="19.5" customHeight="1" x14ac:dyDescent="0.25">
      <c r="A2462" s="32"/>
      <c r="B2462" s="27"/>
      <c r="C2462" s="35"/>
      <c r="D2462" s="32"/>
      <c r="E2462" s="36"/>
      <c r="F2462" s="37"/>
      <c r="G2462" s="32"/>
      <c r="H2462" s="36"/>
      <c r="I2462" s="32"/>
      <c r="J2462" s="36"/>
      <c r="K2462" s="36"/>
      <c r="L2462" s="32"/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18T17:05:03Z</dcterms:created>
  <dcterms:modified xsi:type="dcterms:W3CDTF">2022-11-18T17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18T17:05:24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6df021d6-39bd-405f-a20d-7aeb1a321d90</vt:lpwstr>
  </property>
  <property fmtid="{D5CDD505-2E9C-101B-9397-08002B2CF9AE}" pid="8" name="MSIP_Label_dd181445-6ec4-4473-9810-00785f082df0_ContentBits">
    <vt:lpwstr>0</vt:lpwstr>
  </property>
</Properties>
</file>